        <f t="shared" si="55"/>
        <v>470.59</v>
      </c>
      <c r="P54" s="55">
        <f t="shared" si="56"/>
        <v>0.47058999999999995</v>
      </c>
      <c r="Q54" s="1150">
        <f t="shared" si="30"/>
        <v>40</v>
      </c>
      <c r="R54" s="247">
        <f t="shared" si="57"/>
        <v>1</v>
      </c>
      <c r="S54" s="24">
        <f t="shared" si="58"/>
        <v>35294</v>
      </c>
      <c r="T54" s="25">
        <f t="shared" si="59"/>
        <v>3.5293999999999999E-2</v>
      </c>
      <c r="U54" s="53">
        <f t="shared" si="60"/>
        <v>4.2577136250000018</v>
      </c>
    </row>
    <row r="56" spans="1:21" x14ac:dyDescent="0.2">
      <c r="A56" s="69" t="s">
        <v>38</v>
      </c>
    </row>
    <row r="57" spans="1:21" x14ac:dyDescent="0.2">
      <c r="A57" s="69" t="s">
        <v>39</v>
      </c>
    </row>
    <row r="58" spans="1:21" x14ac:dyDescent="0.2">
      <c r="A58" s="86" t="s">
        <v>57</v>
      </c>
    </row>
    <row r="59" spans="1:21" x14ac:dyDescent="0.2">
      <c r="A59" s="86" t="s">
        <v>58</v>
      </c>
    </row>
    <row r="60" spans="1:21" x14ac:dyDescent="0.2">
      <c r="B60" s="956" t="s">
        <v>386</v>
      </c>
    </row>
    <row r="61" spans="1:21" x14ac:dyDescent="0.2">
      <c r="B61">
        <v>2015</v>
      </c>
      <c r="D61" s="359">
        <f>1045/B28</f>
        <v>261.25</v>
      </c>
      <c r="E61" s="359">
        <f>1045/B28</f>
        <v>261.25</v>
      </c>
      <c r="F61" s="359">
        <f>78375/B28</f>
        <v>19593.75</v>
      </c>
    </row>
    <row r="62" spans="1:21" ht="15" x14ac:dyDescent="0.2">
      <c r="B62" s="261"/>
    </row>
    <row r="63" spans="1:21" ht="15" x14ac:dyDescent="0.2">
      <c r="B63" s="261"/>
    </row>
    <row r="64" spans="1:21" ht="15" x14ac:dyDescent="0.2">
      <c r="B64" s="261"/>
    </row>
    <row r="65" spans="2:2" ht="15" x14ac:dyDescent="0.2">
      <c r="B65" s="261"/>
    </row>
    <row r="66" spans="2:2" ht="15" x14ac:dyDescent="0.2">
      <c r="B66" s="261"/>
    </row>
    <row r="67" spans="2:2" ht="15" x14ac:dyDescent="0.2">
      <c r="B67" s="261"/>
    </row>
    <row r="68" spans="2:2" ht="15" x14ac:dyDescent="0.2">
      <c r="B68" s="261"/>
    </row>
    <row r="69" spans="2:2" ht="15" x14ac:dyDescent="0.2">
      <c r="B69" s="261"/>
    </row>
  </sheetData>
  <mergeCells count="6">
    <mergeCell ref="M2:Q3"/>
    <mergeCell ref="R4:U4"/>
    <mergeCell ref="G3:I3"/>
    <mergeCell ref="B4:I4"/>
    <mergeCell ref="J4:M4"/>
    <mergeCell ref="N4:Q4"/>
  </mergeCells>
  <phoneticPr fontId="7" type="noConversion"/>
  <pageMargins left="0.75" right="0.75" top="1" bottom="1" header="0.5" footer="0.5"/>
  <pageSetup scale="43" orientation="landscape" r:id="rId1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22">
    <tabColor rgb="FFFF0000"/>
    <pageSetUpPr fitToPage="1"/>
  </sheetPr>
  <dimension ref="A1:BA61"/>
  <sheetViews>
    <sheetView zoomScale="95" zoomScaleNormal="95" workbookViewId="0">
      <pane xSplit="1" ySplit="5" topLeftCell="B9" activePane="bottomRight" state="frozen"/>
      <selection activeCell="A3" sqref="A3:M4"/>
      <selection pane="topRight" activeCell="A3" sqref="A3:M4"/>
      <selection pane="bottomLeft" activeCell="A3" sqref="A3:M4"/>
      <selection pane="bottomRight" activeCell="D2" sqref="D2"/>
    </sheetView>
  </sheetViews>
  <sheetFormatPr defaultRowHeight="12.75" x14ac:dyDescent="0.2"/>
  <cols>
    <col min="1" max="1" width="12.28515625" customWidth="1"/>
    <col min="2" max="2" width="13" customWidth="1"/>
    <col min="3" max="4" width="12.28515625" bestFit="1" customWidth="1"/>
    <col min="5" max="5" width="12.28515625" customWidth="1"/>
    <col min="6" max="6" width="11.28515625" customWidth="1"/>
    <col min="7" max="8" width="10.5703125" customWidth="1"/>
    <col min="9" max="9" width="11.28515625" customWidth="1"/>
    <col min="10" max="10" width="10.28515625" customWidth="1"/>
    <col min="11" max="11" width="11.7109375" customWidth="1"/>
    <col min="12" max="12" width="8.7109375" customWidth="1"/>
    <col min="13" max="13" width="12.7109375" customWidth="1"/>
    <col min="14" max="15" width="11" style="2" customWidth="1"/>
    <col min="16" max="16" width="10.28515625" style="2" customWidth="1"/>
    <col min="17" max="17" width="11.7109375" customWidth="1"/>
    <col min="18" max="18" width="9.5703125" customWidth="1"/>
    <col min="19" max="19" width="10.28515625" customWidth="1"/>
    <col min="20" max="20" width="11.42578125" customWidth="1"/>
    <col min="21" max="21" width="11.7109375" customWidth="1"/>
    <col min="22" max="22" width="11.42578125" customWidth="1"/>
    <col min="23" max="23" width="11" customWidth="1"/>
    <col min="24" max="24" width="10" customWidth="1"/>
    <col min="25" max="26" width="10.28515625" customWidth="1"/>
    <col min="27" max="27" width="16.7109375" bestFit="1" customWidth="1"/>
    <col min="28" max="28" width="9.28515625" bestFit="1" customWidth="1"/>
    <col min="29" max="29" width="10.28515625" bestFit="1" customWidth="1"/>
    <col min="30" max="30" width="10.7109375" bestFit="1" customWidth="1"/>
    <col min="31" max="31" width="10.28515625" bestFit="1" customWidth="1"/>
  </cols>
  <sheetData>
    <row r="1" spans="1:33" ht="15.75" x14ac:dyDescent="0.25">
      <c r="A1" s="4" t="str">
        <f>'RES Audit Alt'!A1</f>
        <v>Conservation Savings @ Meter</v>
      </c>
      <c r="B1" s="4"/>
      <c r="C1" s="4"/>
      <c r="D1" s="958" t="s">
        <v>484</v>
      </c>
      <c r="E1" s="249"/>
      <c r="F1" s="249"/>
      <c r="G1" s="249"/>
      <c r="H1" s="249"/>
      <c r="I1" s="4"/>
      <c r="J1" s="4"/>
      <c r="K1" s="4"/>
      <c r="L1" s="4"/>
      <c r="M1" s="4"/>
      <c r="N1" s="4"/>
      <c r="O1" s="4"/>
      <c r="P1" s="4"/>
      <c r="Q1" s="4"/>
      <c r="AA1" s="2"/>
    </row>
    <row r="2" spans="1:33" ht="16.5" thickBot="1" x14ac:dyDescent="0.3">
      <c r="A2" s="5" t="str">
        <f>'RES Audit Alt'!A2</f>
        <v>PROGRAM:</v>
      </c>
      <c r="B2" s="27" t="s">
        <v>65</v>
      </c>
      <c r="C2" s="23"/>
      <c r="D2" s="27"/>
      <c r="E2" s="562"/>
      <c r="F2" s="563"/>
      <c r="G2" s="2"/>
      <c r="K2" s="4"/>
      <c r="L2" s="4"/>
      <c r="M2" s="4"/>
      <c r="N2" s="178"/>
      <c r="O2" s="4"/>
      <c r="P2" s="4"/>
      <c r="Q2" s="4"/>
      <c r="T2" s="178"/>
      <c r="AA2" s="2"/>
    </row>
    <row r="3" spans="1:33" ht="16.5" thickBot="1" x14ac:dyDescent="0.3">
      <c r="A3" s="4"/>
      <c r="B3" s="128" t="s">
        <v>69</v>
      </c>
      <c r="C3" s="4"/>
      <c r="D3" s="1045">
        <v>13580</v>
      </c>
      <c r="E3" s="512"/>
      <c r="F3" s="249"/>
      <c r="G3" s="249"/>
      <c r="H3" s="1463" t="s">
        <v>20</v>
      </c>
      <c r="I3" s="1464"/>
      <c r="J3" s="1465"/>
      <c r="K3" s="4"/>
      <c r="L3" s="4"/>
      <c r="M3" s="4"/>
      <c r="N3" s="4"/>
      <c r="O3" s="4"/>
      <c r="P3" s="4"/>
      <c r="Q3" s="4"/>
      <c r="AA3" s="2"/>
    </row>
    <row r="4" spans="1:33" ht="16.5" thickBot="1" x14ac:dyDescent="0.3">
      <c r="A4" s="26"/>
      <c r="B4" s="1472" t="s">
        <v>26</v>
      </c>
      <c r="C4" s="1472"/>
      <c r="D4" s="1472"/>
      <c r="E4" s="1472"/>
      <c r="F4" s="1472"/>
      <c r="G4" s="1472"/>
      <c r="H4" s="1472"/>
      <c r="I4" s="1472"/>
      <c r="J4" s="1473"/>
      <c r="K4" s="1466" t="s">
        <v>27</v>
      </c>
      <c r="L4" s="1467"/>
      <c r="M4" s="1467"/>
      <c r="N4" s="1467"/>
      <c r="O4" s="225"/>
      <c r="P4" s="212"/>
      <c r="Q4" s="1466" t="s">
        <v>29</v>
      </c>
      <c r="R4" s="1467"/>
      <c r="S4" s="1467"/>
      <c r="T4" s="1467"/>
      <c r="U4" s="225"/>
      <c r="V4" s="204"/>
      <c r="W4" s="1466" t="s">
        <v>28</v>
      </c>
      <c r="X4" s="1467"/>
      <c r="Y4" s="1467"/>
      <c r="Z4" s="1468"/>
      <c r="AA4" s="2"/>
    </row>
    <row r="5" spans="1:33" s="19" customFormat="1" ht="69.75" customHeight="1" thickBot="1" x14ac:dyDescent="0.25">
      <c r="A5" s="32" t="s">
        <v>0</v>
      </c>
      <c r="B5" s="125" t="s">
        <v>70</v>
      </c>
      <c r="C5" s="123" t="s">
        <v>66</v>
      </c>
      <c r="D5" s="631" t="s">
        <v>68</v>
      </c>
      <c r="E5" s="627" t="s">
        <v>21</v>
      </c>
      <c r="F5" s="17" t="s">
        <v>23</v>
      </c>
      <c r="G5" s="29" t="s">
        <v>24</v>
      </c>
      <c r="H5" s="646" t="s">
        <v>17</v>
      </c>
      <c r="I5" s="17" t="s">
        <v>18</v>
      </c>
      <c r="J5" s="29" t="s">
        <v>19</v>
      </c>
      <c r="K5" s="163" t="s">
        <v>162</v>
      </c>
      <c r="L5" s="16" t="s">
        <v>10</v>
      </c>
      <c r="M5" s="16" t="s">
        <v>12</v>
      </c>
      <c r="N5" s="215" t="s">
        <v>97</v>
      </c>
      <c r="O5" s="206" t="s">
        <v>96</v>
      </c>
      <c r="P5" s="218" t="s">
        <v>95</v>
      </c>
      <c r="Q5" s="164" t="s">
        <v>161</v>
      </c>
      <c r="R5" s="17" t="s">
        <v>11</v>
      </c>
      <c r="S5" s="17" t="s">
        <v>14</v>
      </c>
      <c r="T5" s="203" t="s">
        <v>98</v>
      </c>
      <c r="U5" s="423" t="s">
        <v>96</v>
      </c>
      <c r="V5" s="231" t="s">
        <v>94</v>
      </c>
      <c r="W5" s="42" t="s">
        <v>77</v>
      </c>
      <c r="X5" s="18" t="s">
        <v>25</v>
      </c>
      <c r="Y5" s="18" t="s">
        <v>16</v>
      </c>
      <c r="Z5" s="29" t="s">
        <v>15</v>
      </c>
      <c r="AA5" s="20"/>
    </row>
    <row r="6" spans="1:33" s="19" customFormat="1" ht="15" customHeight="1" x14ac:dyDescent="0.2">
      <c r="A6" s="68" t="s">
        <v>37</v>
      </c>
      <c r="B6" s="126"/>
      <c r="C6" s="48"/>
      <c r="D6" s="632">
        <v>57826</v>
      </c>
      <c r="E6" s="628"/>
      <c r="F6" s="15"/>
      <c r="G6" s="31"/>
      <c r="H6" s="208"/>
      <c r="I6" s="15"/>
      <c r="J6" s="31"/>
      <c r="K6" s="37"/>
      <c r="L6" s="59">
        <f>+N6/D6*1000</f>
        <v>1.350084736969529</v>
      </c>
      <c r="M6" s="6"/>
      <c r="N6" s="216">
        <v>78.069999999999993</v>
      </c>
      <c r="O6" s="243" t="s">
        <v>74</v>
      </c>
      <c r="P6" s="244" t="s">
        <v>74</v>
      </c>
      <c r="Q6" s="40"/>
      <c r="R6" s="55">
        <f>+T6/D6*1000</f>
        <v>2.8200117594161798</v>
      </c>
      <c r="S6" s="57"/>
      <c r="T6" s="229">
        <v>163.07</v>
      </c>
      <c r="U6" s="234"/>
      <c r="V6" s="205"/>
      <c r="W6" s="43"/>
      <c r="X6" s="24">
        <f>+Z6/D6*1000</f>
        <v>0</v>
      </c>
      <c r="Y6" s="21"/>
      <c r="Z6" s="47">
        <v>0</v>
      </c>
      <c r="AA6" s="3"/>
    </row>
    <row r="7" spans="1:33" s="1" customFormat="1" ht="15.75" customHeight="1" x14ac:dyDescent="0.2">
      <c r="A7" s="68" t="s">
        <v>63</v>
      </c>
      <c r="B7" s="127"/>
      <c r="C7" s="30"/>
      <c r="D7" s="632">
        <f>D6+15296</f>
        <v>73122</v>
      </c>
      <c r="E7" s="628"/>
      <c r="F7" s="15"/>
      <c r="G7" s="31"/>
      <c r="H7" s="208"/>
      <c r="I7" s="15"/>
      <c r="J7" s="31"/>
      <c r="K7" s="52">
        <v>72024</v>
      </c>
      <c r="L7" s="59">
        <f t="shared" ref="L7:L22" si="0">(N7*1000)/K7</f>
        <v>1.3356658891480617</v>
      </c>
      <c r="M7" s="59">
        <f>+N7-N6</f>
        <v>18.13000000000001</v>
      </c>
      <c r="N7" s="216">
        <v>96.2</v>
      </c>
      <c r="O7" s="245" t="s">
        <v>74</v>
      </c>
      <c r="P7" s="246" t="s">
        <v>74</v>
      </c>
      <c r="Q7" s="51">
        <v>70974</v>
      </c>
      <c r="R7" s="55">
        <f>(T7*1000)/Q7</f>
        <v>2.5615013948769971</v>
      </c>
      <c r="S7" s="55">
        <f>+T7-T6</f>
        <v>18.730000000000018</v>
      </c>
      <c r="T7" s="229">
        <v>181.8</v>
      </c>
      <c r="U7" s="235"/>
      <c r="V7" s="193"/>
      <c r="W7" s="43"/>
      <c r="X7" s="24">
        <f>+(Z7-Z6)/($D7-$D6)*1000</f>
        <v>0</v>
      </c>
      <c r="Y7" s="21"/>
      <c r="Z7" s="47">
        <v>0</v>
      </c>
      <c r="AA7" s="3"/>
    </row>
    <row r="8" spans="1:33" x14ac:dyDescent="0.2">
      <c r="A8" s="33">
        <v>1995</v>
      </c>
      <c r="B8" s="127">
        <v>571</v>
      </c>
      <c r="C8" s="30">
        <v>571</v>
      </c>
      <c r="D8" s="565">
        <f>D7+C8</f>
        <v>73693</v>
      </c>
      <c r="E8" s="635">
        <v>1.2259194395796849</v>
      </c>
      <c r="F8" s="209">
        <v>2.9947460595446587</v>
      </c>
      <c r="G8" s="618">
        <v>0</v>
      </c>
      <c r="H8" s="452">
        <f t="shared" ref="H8:H18" si="1">+$C8*E8/1000</f>
        <v>0.7</v>
      </c>
      <c r="I8" s="72">
        <f t="shared" ref="I8:I47" si="2">+$B8*F8/1000</f>
        <v>1.71</v>
      </c>
      <c r="J8" s="72">
        <f t="shared" ref="J8:J24" si="3">+$B8*G8/1000000</f>
        <v>0</v>
      </c>
      <c r="K8" s="52">
        <v>73791</v>
      </c>
      <c r="L8" s="59">
        <f t="shared" si="0"/>
        <v>1.3199441666327871</v>
      </c>
      <c r="M8" s="59">
        <f>+N8-N7</f>
        <v>1.2000000000000028</v>
      </c>
      <c r="N8" s="216">
        <v>97.4</v>
      </c>
      <c r="O8" s="226">
        <v>0</v>
      </c>
      <c r="P8" s="192">
        <v>97</v>
      </c>
      <c r="Q8" s="51">
        <v>73262</v>
      </c>
      <c r="R8" s="55">
        <f t="shared" ref="R8:R19" si="4">(T8*1000)/Q8</f>
        <v>3.101198438481068</v>
      </c>
      <c r="S8" s="55">
        <f>+T8-T7</f>
        <v>45.399999999999977</v>
      </c>
      <c r="T8" s="229">
        <v>227.2</v>
      </c>
      <c r="U8" s="235">
        <v>0</v>
      </c>
      <c r="V8" s="193">
        <v>29</v>
      </c>
      <c r="W8" s="165">
        <f>K8</f>
        <v>73791</v>
      </c>
      <c r="X8" s="24">
        <f>+G8</f>
        <v>0</v>
      </c>
      <c r="Y8" s="25">
        <f>+Z8-Z7</f>
        <v>0</v>
      </c>
      <c r="Z8" s="53">
        <f>+W8*X8/1000000</f>
        <v>0</v>
      </c>
      <c r="AA8" s="9"/>
      <c r="AC8" s="159"/>
      <c r="AD8" s="160"/>
      <c r="AE8" s="161"/>
      <c r="AG8" s="162"/>
    </row>
    <row r="9" spans="1:33" x14ac:dyDescent="0.2">
      <c r="A9" s="33">
        <v>1996</v>
      </c>
      <c r="B9" s="127">
        <v>3890</v>
      </c>
      <c r="C9" s="30">
        <v>3280</v>
      </c>
      <c r="D9" s="565">
        <f>D8+C9</f>
        <v>76973</v>
      </c>
      <c r="E9" s="635">
        <v>1.22</v>
      </c>
      <c r="F9" s="209">
        <v>2.99</v>
      </c>
      <c r="G9" s="618">
        <v>0</v>
      </c>
      <c r="H9" s="452">
        <f t="shared" si="1"/>
        <v>4.0015999999999998</v>
      </c>
      <c r="I9" s="72">
        <f t="shared" si="2"/>
        <v>11.6311</v>
      </c>
      <c r="J9" s="72">
        <f t="shared" si="3"/>
        <v>0</v>
      </c>
      <c r="K9" s="52">
        <v>75119</v>
      </c>
      <c r="L9" s="59">
        <f t="shared" si="0"/>
        <v>1.3032654854297847</v>
      </c>
      <c r="M9" s="59">
        <f t="shared" ref="M9:M37" si="5">+N9-N8</f>
        <v>0.5</v>
      </c>
      <c r="N9" s="216">
        <v>97.9</v>
      </c>
      <c r="O9" s="226">
        <v>0</v>
      </c>
      <c r="P9" s="192">
        <v>93</v>
      </c>
      <c r="Q9" s="51">
        <v>73748</v>
      </c>
      <c r="R9" s="55">
        <f t="shared" si="4"/>
        <v>3.3167001139013941</v>
      </c>
      <c r="S9" s="55">
        <f t="shared" ref="S9:S17" si="6">+T9-T8</f>
        <v>17.400000000000006</v>
      </c>
      <c r="T9" s="229">
        <v>244.6</v>
      </c>
      <c r="U9" s="235">
        <f>42/(1+'Conversion Factors'!C7)</f>
        <v>39.548022598870055</v>
      </c>
      <c r="V9" s="193">
        <v>26</v>
      </c>
      <c r="W9" s="165">
        <f>K9</f>
        <v>75119</v>
      </c>
      <c r="X9" s="24">
        <f t="shared" ref="X9:X37" si="7">+G9</f>
        <v>0</v>
      </c>
      <c r="Y9" s="25">
        <f t="shared" ref="Y9:Y37" si="8">+Z9-Z8</f>
        <v>0</v>
      </c>
      <c r="Z9" s="53">
        <f t="shared" ref="Z9:Z37" si="9">+W9*X9/1000000</f>
        <v>0</v>
      </c>
      <c r="AA9" s="10"/>
      <c r="AC9" s="159"/>
      <c r="AD9" s="160"/>
      <c r="AE9" s="161"/>
      <c r="AG9" s="162"/>
    </row>
    <row r="10" spans="1:33" x14ac:dyDescent="0.2">
      <c r="A10" s="33">
        <v>1997</v>
      </c>
      <c r="B10" s="127">
        <v>2782</v>
      </c>
      <c r="C10" s="30">
        <v>819</v>
      </c>
      <c r="D10" s="565">
        <f t="shared" ref="D10:D47" si="10">D9+C10</f>
        <v>77792</v>
      </c>
      <c r="E10" s="635">
        <v>1.1500000000000001</v>
      </c>
      <c r="F10" s="209">
        <v>2.81</v>
      </c>
      <c r="G10" s="618">
        <v>0</v>
      </c>
      <c r="H10" s="452">
        <f t="shared" si="1"/>
        <v>0.94185000000000019</v>
      </c>
      <c r="I10" s="72">
        <f t="shared" si="2"/>
        <v>7.8174200000000003</v>
      </c>
      <c r="J10" s="72">
        <f t="shared" si="3"/>
        <v>0</v>
      </c>
      <c r="K10" s="52">
        <v>77875</v>
      </c>
      <c r="L10" s="59">
        <f t="shared" si="0"/>
        <v>1.1479935794542535</v>
      </c>
      <c r="M10" s="59">
        <f t="shared" si="5"/>
        <v>-8.5</v>
      </c>
      <c r="N10" s="216">
        <v>89.4</v>
      </c>
      <c r="O10" s="226">
        <f>59-(59*'Conversion Factors'!B8)</f>
        <v>55.341999999999999</v>
      </c>
      <c r="P10" s="192">
        <v>88</v>
      </c>
      <c r="Q10" s="51">
        <v>76973</v>
      </c>
      <c r="R10" s="55">
        <f t="shared" si="4"/>
        <v>2.0032998583919035</v>
      </c>
      <c r="S10" s="55">
        <f t="shared" si="6"/>
        <v>-90.4</v>
      </c>
      <c r="T10" s="229">
        <v>154.19999999999999</v>
      </c>
      <c r="U10" s="235">
        <v>0</v>
      </c>
      <c r="V10" s="193">
        <v>44</v>
      </c>
      <c r="W10" s="165">
        <f t="shared" ref="W10:W37" si="11">K10</f>
        <v>77875</v>
      </c>
      <c r="X10" s="24">
        <f t="shared" si="7"/>
        <v>0</v>
      </c>
      <c r="Y10" s="25">
        <f t="shared" si="8"/>
        <v>0</v>
      </c>
      <c r="Z10" s="53">
        <f t="shared" si="9"/>
        <v>0</v>
      </c>
      <c r="AA10" s="10"/>
      <c r="AC10" s="159"/>
      <c r="AD10" s="160"/>
      <c r="AE10" s="161"/>
      <c r="AG10" s="162"/>
    </row>
    <row r="11" spans="1:33" x14ac:dyDescent="0.2">
      <c r="A11" s="33">
        <v>1998</v>
      </c>
      <c r="B11" s="127">
        <v>2433</v>
      </c>
      <c r="C11" s="30">
        <v>111</v>
      </c>
      <c r="D11" s="565">
        <f t="shared" si="10"/>
        <v>77903</v>
      </c>
      <c r="E11" s="635">
        <v>1.1500000000000001</v>
      </c>
      <c r="F11" s="209">
        <v>2.81</v>
      </c>
      <c r="G11" s="618">
        <v>0</v>
      </c>
      <c r="H11" s="452">
        <f t="shared" si="1"/>
        <v>0.12765000000000001</v>
      </c>
      <c r="I11" s="72">
        <f t="shared" si="2"/>
        <v>6.8367300000000002</v>
      </c>
      <c r="J11" s="72">
        <f t="shared" si="3"/>
        <v>0</v>
      </c>
      <c r="K11" s="52">
        <v>78087</v>
      </c>
      <c r="L11" s="59">
        <f t="shared" si="0"/>
        <v>1.2883066323459731</v>
      </c>
      <c r="M11" s="59">
        <f t="shared" si="5"/>
        <v>11.199999999999989</v>
      </c>
      <c r="N11" s="216">
        <v>100.6</v>
      </c>
      <c r="O11" s="226">
        <f>96-(96*'Conversion Factors'!B9)</f>
        <v>90.048000000000002</v>
      </c>
      <c r="P11" s="192">
        <v>91</v>
      </c>
      <c r="Q11" s="51">
        <v>78160</v>
      </c>
      <c r="R11" s="55">
        <f t="shared" si="4"/>
        <v>1.9229785056294779</v>
      </c>
      <c r="S11" s="55">
        <f t="shared" si="6"/>
        <v>-3.8999999999999773</v>
      </c>
      <c r="T11" s="229">
        <v>150.30000000000001</v>
      </c>
      <c r="U11" s="235">
        <f>50/(1+'Conversion Factors'!C9)</f>
        <v>47.080979284369114</v>
      </c>
      <c r="V11" s="193">
        <v>44</v>
      </c>
      <c r="W11" s="165">
        <f t="shared" si="11"/>
        <v>78087</v>
      </c>
      <c r="X11" s="24">
        <f t="shared" si="7"/>
        <v>0</v>
      </c>
      <c r="Y11" s="25">
        <f t="shared" si="8"/>
        <v>0</v>
      </c>
      <c r="Z11" s="53">
        <f t="shared" si="9"/>
        <v>0</v>
      </c>
      <c r="AA11" s="10"/>
      <c r="AC11" s="159"/>
      <c r="AD11" s="160"/>
      <c r="AE11" s="161"/>
      <c r="AG11" s="162"/>
    </row>
    <row r="12" spans="1:33" x14ac:dyDescent="0.2">
      <c r="A12" s="33">
        <v>1999</v>
      </c>
      <c r="B12" s="127">
        <v>999</v>
      </c>
      <c r="C12" s="30">
        <v>-878</v>
      </c>
      <c r="D12" s="565">
        <f t="shared" si="10"/>
        <v>77025</v>
      </c>
      <c r="E12" s="635">
        <v>1.1499999999999999</v>
      </c>
      <c r="F12" s="209">
        <v>2.81</v>
      </c>
      <c r="G12" s="618">
        <v>0</v>
      </c>
      <c r="H12" s="452">
        <f t="shared" si="1"/>
        <v>-1.0097</v>
      </c>
      <c r="I12" s="72">
        <f t="shared" si="2"/>
        <v>2.8071899999999999</v>
      </c>
      <c r="J12" s="72">
        <f t="shared" si="3"/>
        <v>0</v>
      </c>
      <c r="K12" s="52">
        <v>77472</v>
      </c>
      <c r="L12" s="59">
        <f t="shared" si="0"/>
        <v>1.1875258157786039</v>
      </c>
      <c r="M12" s="59">
        <f t="shared" si="5"/>
        <v>-8.5999999999999943</v>
      </c>
      <c r="N12" s="216">
        <v>92</v>
      </c>
      <c r="O12" s="226">
        <f>44-(44*'Conversion Factors'!B10)</f>
        <v>41.271999999999998</v>
      </c>
      <c r="P12" s="192">
        <v>92</v>
      </c>
      <c r="Q12" s="51">
        <v>77796</v>
      </c>
      <c r="R12" s="55">
        <f t="shared" si="4"/>
        <v>3.2148182425831662</v>
      </c>
      <c r="S12" s="55">
        <f t="shared" si="6"/>
        <v>99.799999999999983</v>
      </c>
      <c r="T12" s="229">
        <v>250.1</v>
      </c>
      <c r="U12" s="235">
        <f>23/(1+'Conversion Factors'!C10)</f>
        <v>21.657250470809792</v>
      </c>
      <c r="V12" s="193">
        <v>32</v>
      </c>
      <c r="W12" s="165">
        <f t="shared" si="11"/>
        <v>77472</v>
      </c>
      <c r="X12" s="24">
        <f t="shared" si="7"/>
        <v>0</v>
      </c>
      <c r="Y12" s="25">
        <f t="shared" si="8"/>
        <v>0</v>
      </c>
      <c r="Z12" s="53">
        <f t="shared" si="9"/>
        <v>0</v>
      </c>
      <c r="AA12" s="10"/>
      <c r="AC12" s="159"/>
      <c r="AD12" s="160"/>
      <c r="AE12" s="161"/>
      <c r="AG12" s="162"/>
    </row>
    <row r="13" spans="1:33" x14ac:dyDescent="0.2">
      <c r="A13" s="33">
        <v>2000</v>
      </c>
      <c r="B13" s="127">
        <v>1303</v>
      </c>
      <c r="C13" s="30">
        <v>-1174</v>
      </c>
      <c r="D13" s="565">
        <f t="shared" si="10"/>
        <v>75851</v>
      </c>
      <c r="E13" s="635">
        <v>1.29</v>
      </c>
      <c r="F13" s="209">
        <v>2.98</v>
      </c>
      <c r="G13" s="618">
        <v>0</v>
      </c>
      <c r="H13" s="452">
        <f t="shared" si="1"/>
        <v>-1.5144600000000001</v>
      </c>
      <c r="I13" s="72">
        <f t="shared" si="2"/>
        <v>3.8829400000000001</v>
      </c>
      <c r="J13" s="72">
        <f t="shared" si="3"/>
        <v>0</v>
      </c>
      <c r="K13" s="52">
        <v>76415</v>
      </c>
      <c r="L13" s="59">
        <f t="shared" si="0"/>
        <v>0.96185303932473987</v>
      </c>
      <c r="M13" s="59">
        <f t="shared" si="5"/>
        <v>-18.5</v>
      </c>
      <c r="N13" s="216">
        <v>73.5</v>
      </c>
      <c r="O13" s="226">
        <v>0</v>
      </c>
      <c r="P13" s="192">
        <v>91</v>
      </c>
      <c r="Q13" s="51">
        <v>77088</v>
      </c>
      <c r="R13" s="55">
        <f t="shared" si="4"/>
        <v>2.5490348692403488</v>
      </c>
      <c r="S13" s="55">
        <f t="shared" si="6"/>
        <v>-53.599999999999994</v>
      </c>
      <c r="T13" s="229">
        <v>196.5</v>
      </c>
      <c r="U13" s="235">
        <f>26/(1+'Conversion Factors'!C11)</f>
        <v>24.390243902439025</v>
      </c>
      <c r="V13" s="193">
        <v>34</v>
      </c>
      <c r="W13" s="165">
        <f t="shared" si="11"/>
        <v>76415</v>
      </c>
      <c r="X13" s="24">
        <f t="shared" si="7"/>
        <v>0</v>
      </c>
      <c r="Y13" s="25">
        <f t="shared" si="8"/>
        <v>0</v>
      </c>
      <c r="Z13" s="53">
        <f t="shared" si="9"/>
        <v>0</v>
      </c>
      <c r="AA13" s="9"/>
      <c r="AC13" s="159"/>
      <c r="AD13" s="160"/>
      <c r="AE13" s="161"/>
      <c r="AG13" s="162"/>
    </row>
    <row r="14" spans="1:33" x14ac:dyDescent="0.2">
      <c r="A14" s="33">
        <v>2001</v>
      </c>
      <c r="B14" s="127">
        <v>1110</v>
      </c>
      <c r="C14" s="30">
        <v>-670</v>
      </c>
      <c r="D14" s="565">
        <f t="shared" si="10"/>
        <v>75181</v>
      </c>
      <c r="E14" s="635">
        <v>1.1700000000000002</v>
      </c>
      <c r="F14" s="209">
        <v>2.76</v>
      </c>
      <c r="G14" s="618">
        <v>0</v>
      </c>
      <c r="H14" s="452">
        <f t="shared" si="1"/>
        <v>-0.78390000000000004</v>
      </c>
      <c r="I14" s="72">
        <f t="shared" si="2"/>
        <v>3.0636000000000001</v>
      </c>
      <c r="J14" s="72">
        <f t="shared" si="3"/>
        <v>0</v>
      </c>
      <c r="K14" s="52">
        <v>75286</v>
      </c>
      <c r="L14" s="59">
        <f t="shared" si="0"/>
        <v>1.1237149005127116</v>
      </c>
      <c r="M14" s="59">
        <f t="shared" si="5"/>
        <v>11.099999999999994</v>
      </c>
      <c r="N14" s="216">
        <v>84.6</v>
      </c>
      <c r="O14" s="226">
        <v>0</v>
      </c>
      <c r="P14" s="192">
        <v>92</v>
      </c>
      <c r="Q14" s="51">
        <v>75861</v>
      </c>
      <c r="R14" s="55">
        <f t="shared" si="4"/>
        <v>2.4294433239741107</v>
      </c>
      <c r="S14" s="55">
        <f t="shared" si="6"/>
        <v>-12.199999999999989</v>
      </c>
      <c r="T14" s="229">
        <v>184.3</v>
      </c>
      <c r="U14" s="235">
        <f>101/(1+'Conversion Factors'!C12)</f>
        <v>94.746716697936208</v>
      </c>
      <c r="V14" s="193">
        <v>35</v>
      </c>
      <c r="W14" s="165">
        <f t="shared" si="11"/>
        <v>75286</v>
      </c>
      <c r="X14" s="24">
        <f t="shared" si="7"/>
        <v>0</v>
      </c>
      <c r="Y14" s="25">
        <f t="shared" si="8"/>
        <v>0</v>
      </c>
      <c r="Z14" s="53">
        <f t="shared" si="9"/>
        <v>0</v>
      </c>
      <c r="AA14" s="9"/>
      <c r="AC14" s="159"/>
      <c r="AD14" s="160"/>
      <c r="AE14" s="161"/>
      <c r="AG14" s="162"/>
    </row>
    <row r="15" spans="1:33" x14ac:dyDescent="0.2">
      <c r="A15" s="33">
        <v>2002</v>
      </c>
      <c r="B15" s="127">
        <v>1654</v>
      </c>
      <c r="C15" s="30">
        <v>-270</v>
      </c>
      <c r="D15" s="565">
        <f t="shared" si="10"/>
        <v>74911</v>
      </c>
      <c r="E15" s="635">
        <v>1.28</v>
      </c>
      <c r="F15" s="209">
        <v>2.9399999999999995</v>
      </c>
      <c r="G15" s="618">
        <v>0</v>
      </c>
      <c r="H15" s="452">
        <f t="shared" si="1"/>
        <v>-0.34560000000000002</v>
      </c>
      <c r="I15" s="72">
        <f t="shared" si="2"/>
        <v>4.8627599999999997</v>
      </c>
      <c r="J15" s="72">
        <f t="shared" si="3"/>
        <v>0</v>
      </c>
      <c r="K15" s="52">
        <v>75035</v>
      </c>
      <c r="L15" s="59">
        <f t="shared" si="0"/>
        <v>1.2380888918504698</v>
      </c>
      <c r="M15" s="59">
        <f t="shared" si="5"/>
        <v>8.3000000000000114</v>
      </c>
      <c r="N15" s="216">
        <v>92.9</v>
      </c>
      <c r="O15" s="226">
        <v>0</v>
      </c>
      <c r="P15" s="192">
        <v>94</v>
      </c>
      <c r="Q15" s="51">
        <v>75181</v>
      </c>
      <c r="R15" s="55">
        <f t="shared" si="4"/>
        <v>2.1973636956145834</v>
      </c>
      <c r="S15" s="55">
        <f t="shared" si="6"/>
        <v>-19.100000000000023</v>
      </c>
      <c r="T15" s="229">
        <v>165.2</v>
      </c>
      <c r="U15" s="235">
        <v>0</v>
      </c>
      <c r="V15" s="193">
        <v>38</v>
      </c>
      <c r="W15" s="165">
        <f t="shared" si="11"/>
        <v>75035</v>
      </c>
      <c r="X15" s="24">
        <f t="shared" si="7"/>
        <v>0</v>
      </c>
      <c r="Y15" s="25">
        <f t="shared" si="8"/>
        <v>0</v>
      </c>
      <c r="Z15" s="53">
        <f t="shared" si="9"/>
        <v>0</v>
      </c>
      <c r="AA15" s="9"/>
      <c r="AC15" s="159"/>
      <c r="AD15" s="160"/>
      <c r="AE15" s="161"/>
      <c r="AG15" s="162"/>
    </row>
    <row r="16" spans="1:33" x14ac:dyDescent="0.2">
      <c r="A16" s="33">
        <v>2003</v>
      </c>
      <c r="B16" s="127">
        <v>1489</v>
      </c>
      <c r="C16" s="30">
        <v>-1608</v>
      </c>
      <c r="D16" s="565">
        <f t="shared" si="10"/>
        <v>73303</v>
      </c>
      <c r="E16" s="635">
        <v>1.2279986568166554</v>
      </c>
      <c r="F16" s="209">
        <v>2.8</v>
      </c>
      <c r="G16" s="618">
        <v>0</v>
      </c>
      <c r="H16" s="452">
        <f t="shared" si="1"/>
        <v>-1.9746218401611821</v>
      </c>
      <c r="I16" s="72">
        <f t="shared" si="2"/>
        <v>4.1692</v>
      </c>
      <c r="J16" s="72">
        <f t="shared" si="3"/>
        <v>0</v>
      </c>
      <c r="K16" s="52">
        <v>74470</v>
      </c>
      <c r="L16" s="59">
        <f t="shared" si="0"/>
        <v>0.79897945481401911</v>
      </c>
      <c r="M16" s="59">
        <f t="shared" si="5"/>
        <v>-33.400000000000006</v>
      </c>
      <c r="N16" s="216">
        <v>59.5</v>
      </c>
      <c r="O16" s="226">
        <v>0</v>
      </c>
      <c r="P16" s="192">
        <v>94</v>
      </c>
      <c r="Q16" s="51">
        <v>74822</v>
      </c>
      <c r="R16" s="55">
        <f>(T16*1000)/Q16</f>
        <v>2.6342519579802732</v>
      </c>
      <c r="S16" s="55">
        <f t="shared" si="6"/>
        <v>31.900000000000006</v>
      </c>
      <c r="T16" s="229">
        <v>197.1</v>
      </c>
      <c r="U16" s="235">
        <v>0</v>
      </c>
      <c r="V16" s="193">
        <v>28</v>
      </c>
      <c r="W16" s="165">
        <f t="shared" si="11"/>
        <v>74470</v>
      </c>
      <c r="X16" s="24">
        <f t="shared" si="7"/>
        <v>0</v>
      </c>
      <c r="Y16" s="25">
        <f t="shared" si="8"/>
        <v>0</v>
      </c>
      <c r="Z16" s="53">
        <f t="shared" si="9"/>
        <v>0</v>
      </c>
      <c r="AA16" s="9"/>
      <c r="AC16" s="159"/>
      <c r="AD16" s="160"/>
      <c r="AE16" s="161"/>
      <c r="AG16" s="162"/>
    </row>
    <row r="17" spans="1:53" x14ac:dyDescent="0.2">
      <c r="A17" s="33">
        <v>2004</v>
      </c>
      <c r="B17" s="127">
        <v>1447</v>
      </c>
      <c r="C17" s="30">
        <v>-2170</v>
      </c>
      <c r="D17" s="565">
        <f t="shared" si="10"/>
        <v>71133</v>
      </c>
      <c r="E17" s="635">
        <v>0.85694540428472699</v>
      </c>
      <c r="F17" s="209">
        <v>1.9004837595024189</v>
      </c>
      <c r="G17" s="618">
        <v>0</v>
      </c>
      <c r="H17" s="452">
        <f t="shared" si="1"/>
        <v>-1.8595715272978575</v>
      </c>
      <c r="I17" s="72">
        <f t="shared" si="2"/>
        <v>2.75</v>
      </c>
      <c r="J17" s="72">
        <f t="shared" si="3"/>
        <v>0</v>
      </c>
      <c r="K17" s="52">
        <v>72645</v>
      </c>
      <c r="L17" s="59">
        <f t="shared" si="0"/>
        <v>1.223759377796132</v>
      </c>
      <c r="M17" s="59">
        <f t="shared" si="5"/>
        <v>29.400000000000006</v>
      </c>
      <c r="N17" s="216">
        <v>88.9</v>
      </c>
      <c r="O17" s="226">
        <v>0</v>
      </c>
      <c r="P17" s="192">
        <v>94</v>
      </c>
      <c r="Q17" s="51">
        <v>73308</v>
      </c>
      <c r="R17" s="55">
        <f t="shared" si="4"/>
        <v>1.743329513832051</v>
      </c>
      <c r="S17" s="55">
        <f t="shared" si="6"/>
        <v>-69.3</v>
      </c>
      <c r="T17" s="229">
        <v>127.8</v>
      </c>
      <c r="U17" s="235">
        <v>0</v>
      </c>
      <c r="V17" s="193">
        <v>41</v>
      </c>
      <c r="W17" s="165">
        <f t="shared" si="11"/>
        <v>72645</v>
      </c>
      <c r="X17" s="24">
        <f t="shared" si="7"/>
        <v>0</v>
      </c>
      <c r="Y17" s="25">
        <f t="shared" si="8"/>
        <v>0</v>
      </c>
      <c r="Z17" s="53">
        <f t="shared" si="9"/>
        <v>0</v>
      </c>
      <c r="AA17" s="9"/>
      <c r="AC17" s="159"/>
      <c r="AD17" s="160"/>
      <c r="AE17" s="161"/>
      <c r="AG17" s="162"/>
    </row>
    <row r="18" spans="1:53" x14ac:dyDescent="0.2">
      <c r="A18" s="33">
        <f>+A17+1</f>
        <v>2005</v>
      </c>
      <c r="B18" s="127">
        <v>0</v>
      </c>
      <c r="C18" s="30">
        <v>-8623</v>
      </c>
      <c r="D18" s="565">
        <f t="shared" si="10"/>
        <v>62510</v>
      </c>
      <c r="E18" s="635">
        <v>0</v>
      </c>
      <c r="F18" s="209">
        <v>0</v>
      </c>
      <c r="G18" s="618">
        <v>0</v>
      </c>
      <c r="H18" s="452">
        <f t="shared" si="1"/>
        <v>0</v>
      </c>
      <c r="I18" s="72">
        <f t="shared" si="2"/>
        <v>0</v>
      </c>
      <c r="J18" s="72">
        <f t="shared" si="3"/>
        <v>0</v>
      </c>
      <c r="K18" s="52">
        <v>67164</v>
      </c>
      <c r="L18" s="59">
        <f t="shared" si="0"/>
        <v>1.075466699472591</v>
      </c>
      <c r="M18" s="59">
        <f t="shared" si="5"/>
        <v>-16.6673545966229</v>
      </c>
      <c r="N18" s="216">
        <f>77/(1+'Conversion Factors'!B16)</f>
        <v>72.232645403377106</v>
      </c>
      <c r="O18" s="226">
        <f>77/(1+'Conversion Factors'!B16)</f>
        <v>72.232645403377106</v>
      </c>
      <c r="P18" s="192">
        <v>93</v>
      </c>
      <c r="Q18" s="51">
        <v>71199</v>
      </c>
      <c r="R18" s="55">
        <f t="shared" si="4"/>
        <v>2.4916080282026432</v>
      </c>
      <c r="S18" s="55">
        <f t="shared" ref="S18:S37" si="12">+T18-T17</f>
        <v>49.600000000000009</v>
      </c>
      <c r="T18" s="229">
        <v>177.4</v>
      </c>
      <c r="U18" s="235">
        <v>0</v>
      </c>
      <c r="V18" s="193">
        <v>33</v>
      </c>
      <c r="W18" s="165">
        <f t="shared" si="11"/>
        <v>67164</v>
      </c>
      <c r="X18" s="24">
        <f>+G18</f>
        <v>0</v>
      </c>
      <c r="Y18" s="25">
        <f>+Z18-Z17</f>
        <v>0</v>
      </c>
      <c r="Z18" s="53">
        <f>+W18*X18/1000000</f>
        <v>0</v>
      </c>
      <c r="AC18" s="159"/>
      <c r="AD18" s="160"/>
      <c r="AE18" s="161"/>
      <c r="AG18" s="162"/>
    </row>
    <row r="19" spans="1:53" x14ac:dyDescent="0.2">
      <c r="A19" s="33">
        <f t="shared" ref="A19:A38" si="13">+A18+1</f>
        <v>2006</v>
      </c>
      <c r="B19" s="127">
        <v>0</v>
      </c>
      <c r="C19" s="30">
        <v>-5481</v>
      </c>
      <c r="D19" s="565">
        <f>D18+C19</f>
        <v>57029</v>
      </c>
      <c r="E19" s="635">
        <v>0</v>
      </c>
      <c r="F19" s="209">
        <v>0</v>
      </c>
      <c r="G19" s="618">
        <v>0</v>
      </c>
      <c r="H19" s="452">
        <f t="shared" ref="H19:H42" si="14">+$C19*E19/1000</f>
        <v>0</v>
      </c>
      <c r="I19" s="72">
        <f t="shared" si="2"/>
        <v>0</v>
      </c>
      <c r="J19" s="72">
        <f t="shared" si="3"/>
        <v>0</v>
      </c>
      <c r="K19" s="52">
        <v>58974</v>
      </c>
      <c r="L19" s="59">
        <f t="shared" si="0"/>
        <v>1.2191813341472513</v>
      </c>
      <c r="M19" s="59">
        <f t="shared" si="5"/>
        <v>-0.33264540337710002</v>
      </c>
      <c r="N19" s="216">
        <v>71.900000000000006</v>
      </c>
      <c r="O19" s="226">
        <v>0</v>
      </c>
      <c r="P19" s="285">
        <v>92</v>
      </c>
      <c r="Q19" s="51">
        <v>62067</v>
      </c>
      <c r="R19" s="55">
        <f t="shared" si="4"/>
        <v>1.9495061788067733</v>
      </c>
      <c r="S19" s="55">
        <f t="shared" si="12"/>
        <v>-56.400000000000006</v>
      </c>
      <c r="T19" s="229">
        <v>121</v>
      </c>
      <c r="U19" s="235">
        <v>0</v>
      </c>
      <c r="V19" s="193">
        <v>40</v>
      </c>
      <c r="W19" s="286">
        <f t="shared" si="11"/>
        <v>58974</v>
      </c>
      <c r="X19" s="24">
        <f t="shared" si="7"/>
        <v>0</v>
      </c>
      <c r="Y19" s="25">
        <f t="shared" si="8"/>
        <v>0</v>
      </c>
      <c r="Z19" s="53">
        <f t="shared" si="9"/>
        <v>0</v>
      </c>
      <c r="AC19" s="159"/>
      <c r="AD19" s="160"/>
      <c r="AE19" s="161"/>
      <c r="AG19" s="162"/>
    </row>
    <row r="20" spans="1:53" x14ac:dyDescent="0.2">
      <c r="A20" s="283">
        <f t="shared" si="13"/>
        <v>2007</v>
      </c>
      <c r="B20" s="126">
        <v>0</v>
      </c>
      <c r="C20" s="30">
        <v>-3474</v>
      </c>
      <c r="D20" s="565">
        <f t="shared" si="10"/>
        <v>53555</v>
      </c>
      <c r="E20" s="635">
        <v>0</v>
      </c>
      <c r="F20" s="209">
        <v>0</v>
      </c>
      <c r="G20" s="618">
        <v>0</v>
      </c>
      <c r="H20" s="452">
        <f t="shared" si="14"/>
        <v>0</v>
      </c>
      <c r="I20" s="72">
        <f t="shared" si="2"/>
        <v>0</v>
      </c>
      <c r="J20" s="72">
        <f t="shared" si="3"/>
        <v>0</v>
      </c>
      <c r="K20" s="52">
        <v>54846</v>
      </c>
      <c r="L20" s="190">
        <f t="shared" si="0"/>
        <v>1.1833132771760932</v>
      </c>
      <c r="M20" s="188">
        <f t="shared" si="5"/>
        <v>-7</v>
      </c>
      <c r="N20" s="216">
        <v>64.900000000000006</v>
      </c>
      <c r="O20" s="226">
        <f>21/(1+'Conversion Factors'!B18)</f>
        <v>19.699812382739211</v>
      </c>
      <c r="P20" s="372">
        <v>94</v>
      </c>
      <c r="Q20" s="51">
        <v>56797</v>
      </c>
      <c r="R20" s="55">
        <f t="shared" ref="R20:R24" si="15">(T20*1000)/Q20</f>
        <v>1.5881120481715583</v>
      </c>
      <c r="S20" s="55">
        <f t="shared" ref="S20:S24" si="16">+T20-T19</f>
        <v>-30.799999999999997</v>
      </c>
      <c r="T20" s="235">
        <v>90.2</v>
      </c>
      <c r="U20" s="235">
        <v>0</v>
      </c>
      <c r="V20" s="373">
        <v>41</v>
      </c>
      <c r="W20" s="165">
        <f t="shared" si="11"/>
        <v>54846</v>
      </c>
      <c r="X20" s="24">
        <f t="shared" si="7"/>
        <v>0</v>
      </c>
      <c r="Y20" s="25">
        <f t="shared" si="8"/>
        <v>0</v>
      </c>
      <c r="Z20" s="53">
        <f t="shared" si="9"/>
        <v>0</v>
      </c>
    </row>
    <row r="21" spans="1:53" x14ac:dyDescent="0.2">
      <c r="A21" s="283">
        <f t="shared" si="13"/>
        <v>2008</v>
      </c>
      <c r="B21" s="650">
        <v>0</v>
      </c>
      <c r="C21" s="30">
        <v>-2872</v>
      </c>
      <c r="D21" s="565">
        <f t="shared" si="10"/>
        <v>50683</v>
      </c>
      <c r="E21" s="635">
        <v>0</v>
      </c>
      <c r="F21" s="209">
        <v>0</v>
      </c>
      <c r="G21" s="618">
        <v>0</v>
      </c>
      <c r="H21" s="452">
        <f t="shared" si="14"/>
        <v>0</v>
      </c>
      <c r="I21" s="72">
        <f t="shared" si="2"/>
        <v>0</v>
      </c>
      <c r="J21" s="72">
        <f t="shared" si="3"/>
        <v>0</v>
      </c>
      <c r="K21" s="52">
        <v>52363</v>
      </c>
      <c r="L21" s="190">
        <f t="shared" si="0"/>
        <v>1.2283839859742711</v>
      </c>
      <c r="M21" s="188">
        <f t="shared" si="5"/>
        <v>-0.57812934242924996</v>
      </c>
      <c r="N21" s="216">
        <v>64.321870657570756</v>
      </c>
      <c r="O21" s="226">
        <v>0</v>
      </c>
      <c r="P21" s="372">
        <v>96</v>
      </c>
      <c r="Q21" s="51">
        <v>53447</v>
      </c>
      <c r="R21" s="55">
        <f t="shared" si="15"/>
        <v>2.263925009822815</v>
      </c>
      <c r="S21" s="55">
        <f t="shared" si="16"/>
        <v>30.799999999999997</v>
      </c>
      <c r="T21" s="235">
        <v>121</v>
      </c>
      <c r="U21" s="235">
        <v>0</v>
      </c>
      <c r="V21" s="373">
        <v>30</v>
      </c>
      <c r="W21" s="165">
        <f t="shared" si="11"/>
        <v>52363</v>
      </c>
      <c r="X21" s="24">
        <f t="shared" si="7"/>
        <v>0</v>
      </c>
      <c r="Y21" s="25">
        <f t="shared" si="8"/>
        <v>0</v>
      </c>
      <c r="Z21" s="53">
        <f t="shared" si="9"/>
        <v>0</v>
      </c>
    </row>
    <row r="22" spans="1:53" x14ac:dyDescent="0.2">
      <c r="A22" s="33">
        <f t="shared" si="13"/>
        <v>2009</v>
      </c>
      <c r="B22" s="650">
        <v>0</v>
      </c>
      <c r="C22" s="30">
        <v>-2603</v>
      </c>
      <c r="D22" s="565">
        <f t="shared" si="10"/>
        <v>48080</v>
      </c>
      <c r="E22" s="635">
        <v>0</v>
      </c>
      <c r="F22" s="209">
        <v>0</v>
      </c>
      <c r="G22" s="618">
        <v>0</v>
      </c>
      <c r="H22" s="452">
        <f t="shared" si="14"/>
        <v>0</v>
      </c>
      <c r="I22" s="72">
        <f t="shared" si="2"/>
        <v>0</v>
      </c>
      <c r="J22" s="72">
        <f t="shared" si="3"/>
        <v>0</v>
      </c>
      <c r="K22" s="52">
        <v>49722</v>
      </c>
      <c r="L22" s="190">
        <f t="shared" si="0"/>
        <v>1.0521389503587606</v>
      </c>
      <c r="M22" s="592">
        <f t="shared" si="5"/>
        <v>-12.007417767832457</v>
      </c>
      <c r="N22" s="216">
        <v>52.314452889738298</v>
      </c>
      <c r="O22" s="216">
        <v>52.704999999999998</v>
      </c>
      <c r="P22" s="571">
        <v>93</v>
      </c>
      <c r="Q22" s="51">
        <f>D21</f>
        <v>50683</v>
      </c>
      <c r="R22" s="55">
        <f t="shared" si="15"/>
        <v>1.945127130824968</v>
      </c>
      <c r="S22" s="55">
        <f t="shared" si="16"/>
        <v>-22.415121628398154</v>
      </c>
      <c r="T22" s="235">
        <v>98.584878371601846</v>
      </c>
      <c r="U22" s="235">
        <v>0</v>
      </c>
      <c r="V22" s="373">
        <v>35</v>
      </c>
      <c r="W22" s="165">
        <f t="shared" si="11"/>
        <v>49722</v>
      </c>
      <c r="X22" s="24">
        <f t="shared" si="7"/>
        <v>0</v>
      </c>
      <c r="Y22" s="25">
        <f t="shared" si="8"/>
        <v>0</v>
      </c>
      <c r="Z22" s="53">
        <f t="shared" si="9"/>
        <v>0</v>
      </c>
    </row>
    <row r="23" spans="1:53" x14ac:dyDescent="0.2">
      <c r="A23" s="33">
        <f t="shared" si="13"/>
        <v>2010</v>
      </c>
      <c r="B23" s="650">
        <v>0</v>
      </c>
      <c r="C23" s="30">
        <v>-2651</v>
      </c>
      <c r="D23" s="633">
        <f>D22+C23</f>
        <v>45429</v>
      </c>
      <c r="E23" s="635">
        <v>1.024</v>
      </c>
      <c r="F23" s="209">
        <v>2.1869999999999998</v>
      </c>
      <c r="G23" s="618">
        <f t="shared" ref="G23:G29" si="17">+G22</f>
        <v>0</v>
      </c>
      <c r="H23" s="452">
        <f t="shared" si="14"/>
        <v>-2.7146240000000001</v>
      </c>
      <c r="I23" s="72">
        <f t="shared" si="2"/>
        <v>0</v>
      </c>
      <c r="J23" s="72">
        <f t="shared" si="3"/>
        <v>0</v>
      </c>
      <c r="K23" s="52">
        <v>46933</v>
      </c>
      <c r="L23" s="590">
        <f>(N23*1000)/K23</f>
        <v>0.99305476001700643</v>
      </c>
      <c r="M23" s="188">
        <f t="shared" si="5"/>
        <v>-5.7074138378601376</v>
      </c>
      <c r="N23" s="591">
        <v>46.607039051878161</v>
      </c>
      <c r="O23" s="226">
        <v>0</v>
      </c>
      <c r="P23" s="372">
        <v>93</v>
      </c>
      <c r="Q23" s="51">
        <f t="shared" ref="Q23:Q28" si="18">D22</f>
        <v>48080</v>
      </c>
      <c r="R23" s="55">
        <f t="shared" si="15"/>
        <v>2.1335836098711236</v>
      </c>
      <c r="S23" s="55">
        <f t="shared" si="16"/>
        <v>3.9978215910017809</v>
      </c>
      <c r="T23" s="235">
        <v>102.58269996260363</v>
      </c>
      <c r="U23" s="235">
        <v>0</v>
      </c>
      <c r="V23" s="373">
        <v>32</v>
      </c>
      <c r="W23" s="166">
        <f t="shared" si="11"/>
        <v>46933</v>
      </c>
      <c r="X23" s="145">
        <f t="shared" si="7"/>
        <v>0</v>
      </c>
      <c r="Y23" s="146">
        <f t="shared" si="8"/>
        <v>0</v>
      </c>
      <c r="Z23" s="147">
        <f t="shared" si="9"/>
        <v>0</v>
      </c>
      <c r="AA23" s="357"/>
      <c r="AB23" s="357"/>
      <c r="AC23" s="260"/>
      <c r="AD23" s="260"/>
      <c r="AE23" s="260"/>
      <c r="AF23" s="260"/>
      <c r="AG23" s="260"/>
      <c r="AH23" s="260"/>
      <c r="AI23" s="260"/>
      <c r="AJ23" s="260"/>
      <c r="AK23" s="260"/>
      <c r="AL23" s="260"/>
      <c r="AM23" s="260"/>
      <c r="AN23" s="260"/>
      <c r="AO23" s="260"/>
      <c r="AP23" s="260"/>
      <c r="AQ23" s="260"/>
      <c r="AR23" s="260"/>
      <c r="AS23" s="260"/>
      <c r="AT23" s="260"/>
      <c r="AU23" s="260"/>
      <c r="AV23" s="260"/>
      <c r="AW23" s="260"/>
      <c r="AX23" s="260"/>
      <c r="AY23" s="260"/>
      <c r="AZ23" s="260"/>
      <c r="BA23" s="260"/>
    </row>
    <row r="24" spans="1:53" x14ac:dyDescent="0.2">
      <c r="A24" s="283">
        <f t="shared" si="13"/>
        <v>2011</v>
      </c>
      <c r="B24" s="650">
        <v>0</v>
      </c>
      <c r="C24" s="30">
        <v>-2537</v>
      </c>
      <c r="D24" s="633">
        <f t="shared" si="10"/>
        <v>42892</v>
      </c>
      <c r="E24" s="635">
        <f t="shared" ref="E24:E25" si="19">(N24*1000)/K24</f>
        <v>1.029313783735283</v>
      </c>
      <c r="F24" s="209">
        <v>2.181</v>
      </c>
      <c r="G24" s="618">
        <f t="shared" si="17"/>
        <v>0</v>
      </c>
      <c r="H24" s="452">
        <f t="shared" si="14"/>
        <v>-2.6113690693364129</v>
      </c>
      <c r="I24" s="72">
        <f t="shared" si="2"/>
        <v>0</v>
      </c>
      <c r="J24" s="72">
        <f t="shared" si="3"/>
        <v>0</v>
      </c>
      <c r="K24" s="52">
        <v>43956</v>
      </c>
      <c r="L24" s="190">
        <f>(N24*1000)/K24</f>
        <v>1.029313783735283</v>
      </c>
      <c r="M24" s="566">
        <f t="shared" si="5"/>
        <v>-1.3625223740100623</v>
      </c>
      <c r="N24" s="216">
        <v>45.244516677868098</v>
      </c>
      <c r="O24" s="226">
        <v>0</v>
      </c>
      <c r="P24" s="372">
        <v>92</v>
      </c>
      <c r="Q24" s="51">
        <f t="shared" si="18"/>
        <v>45429</v>
      </c>
      <c r="R24" s="55">
        <f t="shared" si="15"/>
        <v>1.8186471287110173</v>
      </c>
      <c r="S24" s="55">
        <f t="shared" si="16"/>
        <v>-19.963379552390819</v>
      </c>
      <c r="T24" s="235">
        <v>82.619320410212808</v>
      </c>
      <c r="U24" s="235">
        <v>0</v>
      </c>
      <c r="V24" s="373">
        <v>36</v>
      </c>
      <c r="W24" s="166">
        <f t="shared" si="11"/>
        <v>43956</v>
      </c>
      <c r="X24" s="24">
        <f t="shared" si="7"/>
        <v>0</v>
      </c>
      <c r="Y24" s="25">
        <f t="shared" si="8"/>
        <v>0</v>
      </c>
      <c r="Z24" s="53">
        <f t="shared" si="9"/>
        <v>0</v>
      </c>
      <c r="AA24" s="358"/>
      <c r="AB24" s="9"/>
    </row>
    <row r="25" spans="1:53" x14ac:dyDescent="0.2">
      <c r="A25" s="283">
        <f t="shared" si="13"/>
        <v>2012</v>
      </c>
      <c r="B25" s="650">
        <v>0</v>
      </c>
      <c r="C25" s="30">
        <v>-2515</v>
      </c>
      <c r="D25" s="633">
        <f t="shared" si="10"/>
        <v>40377</v>
      </c>
      <c r="E25" s="635">
        <f t="shared" si="19"/>
        <v>1.0267299691906433</v>
      </c>
      <c r="F25" s="209">
        <v>2.181</v>
      </c>
      <c r="G25" s="618">
        <v>0</v>
      </c>
      <c r="H25" s="452">
        <f t="shared" si="14"/>
        <v>-2.582225872514468</v>
      </c>
      <c r="I25" s="72">
        <f>+$B25*F25/1000</f>
        <v>0</v>
      </c>
      <c r="J25" s="72">
        <f>+$B25*G25/1000000</f>
        <v>0</v>
      </c>
      <c r="K25" s="52">
        <v>41382</v>
      </c>
      <c r="L25" s="190">
        <f>(N25*1000)/K25</f>
        <v>1.0267299691906433</v>
      </c>
      <c r="M25" s="566">
        <f>+N25-N24</f>
        <v>-2.7563770928208982</v>
      </c>
      <c r="N25" s="216">
        <v>42.4881395850472</v>
      </c>
      <c r="O25" s="226">
        <v>0</v>
      </c>
      <c r="P25" s="372">
        <v>92</v>
      </c>
      <c r="Q25" s="51">
        <f t="shared" si="18"/>
        <v>42892</v>
      </c>
      <c r="R25" s="55">
        <f>(T25*1000)/Q25</f>
        <v>1.8472940529867083</v>
      </c>
      <c r="S25" s="55">
        <f>+T25-T24</f>
        <v>-3.3851838895069051</v>
      </c>
      <c r="T25" s="235">
        <v>79.234136520705903</v>
      </c>
      <c r="U25" s="235">
        <v>0</v>
      </c>
      <c r="V25" s="373">
        <v>36</v>
      </c>
      <c r="W25" s="166">
        <f>K25</f>
        <v>41382</v>
      </c>
      <c r="X25" s="24">
        <f t="shared" si="7"/>
        <v>0</v>
      </c>
      <c r="Y25" s="25">
        <f t="shared" si="8"/>
        <v>0</v>
      </c>
      <c r="Z25" s="53">
        <f t="shared" si="9"/>
        <v>0</v>
      </c>
      <c r="AA25" s="358"/>
      <c r="AB25" s="9"/>
    </row>
    <row r="26" spans="1:53" s="831" customFormat="1" x14ac:dyDescent="0.2">
      <c r="A26" s="33">
        <f t="shared" si="13"/>
        <v>2013</v>
      </c>
      <c r="B26" s="650">
        <v>0</v>
      </c>
      <c r="C26" s="30">
        <v>-2958</v>
      </c>
      <c r="D26" s="633">
        <f t="shared" si="10"/>
        <v>37419</v>
      </c>
      <c r="E26" s="635">
        <f>(N26*1000)/K26</f>
        <v>0.93258331453680388</v>
      </c>
      <c r="F26" s="209">
        <f>(T26*1000)/Q26</f>
        <v>1.5915874192365795</v>
      </c>
      <c r="G26" s="618">
        <f t="shared" si="17"/>
        <v>0</v>
      </c>
      <c r="H26" s="452">
        <f t="shared" si="14"/>
        <v>-2.7585814443998662</v>
      </c>
      <c r="I26" s="72">
        <f t="shared" si="2"/>
        <v>0</v>
      </c>
      <c r="J26" s="630">
        <f t="shared" ref="J26:J42" si="20">+$B26*G26/1000000</f>
        <v>0</v>
      </c>
      <c r="K26" s="52">
        <v>38822</v>
      </c>
      <c r="L26" s="190">
        <f t="shared" ref="L26:L37" si="21">+E26</f>
        <v>0.93258331453680388</v>
      </c>
      <c r="M26" s="188">
        <f>+N26-N25</f>
        <v>-6.2833901480994001</v>
      </c>
      <c r="N26" s="226">
        <v>36.2047494369478</v>
      </c>
      <c r="O26" s="226">
        <v>0</v>
      </c>
      <c r="P26" s="372">
        <v>90</v>
      </c>
      <c r="Q26" s="51">
        <f t="shared" si="18"/>
        <v>40377</v>
      </c>
      <c r="R26" s="55">
        <f t="shared" ref="R26:R37" si="22">+F26</f>
        <v>1.5915874192365795</v>
      </c>
      <c r="S26" s="55">
        <f t="shared" si="12"/>
        <v>-14.970611294190533</v>
      </c>
      <c r="T26" s="235">
        <v>64.26352522651537</v>
      </c>
      <c r="U26" s="235">
        <v>0</v>
      </c>
      <c r="V26" s="373">
        <v>40</v>
      </c>
      <c r="W26" s="165">
        <f t="shared" si="11"/>
        <v>38822</v>
      </c>
      <c r="X26" s="24">
        <f t="shared" si="7"/>
        <v>0</v>
      </c>
      <c r="Y26" s="25">
        <f t="shared" si="8"/>
        <v>0</v>
      </c>
      <c r="Z26" s="53">
        <f t="shared" si="9"/>
        <v>0</v>
      </c>
      <c r="AA26" s="118"/>
      <c r="AB26" s="910"/>
    </row>
    <row r="27" spans="1:53" s="831" customFormat="1" x14ac:dyDescent="0.2">
      <c r="A27" s="33">
        <f t="shared" si="13"/>
        <v>2014</v>
      </c>
      <c r="B27" s="650">
        <v>0</v>
      </c>
      <c r="C27" s="30">
        <v>-11202</v>
      </c>
      <c r="D27" s="633">
        <f t="shared" si="10"/>
        <v>26217</v>
      </c>
      <c r="E27" s="635">
        <f t="shared" ref="E27:E29" si="23">+E26</f>
        <v>0.93258331453680388</v>
      </c>
      <c r="F27" s="209">
        <f t="shared" ref="F27:F29" si="24">+F26</f>
        <v>1.5915874192365795</v>
      </c>
      <c r="G27" s="618">
        <f t="shared" si="17"/>
        <v>0</v>
      </c>
      <c r="H27" s="452">
        <f t="shared" si="14"/>
        <v>-10.446798289441276</v>
      </c>
      <c r="I27" s="72">
        <f t="shared" si="2"/>
        <v>0</v>
      </c>
      <c r="J27" s="630">
        <f t="shared" si="20"/>
        <v>0</v>
      </c>
      <c r="K27" s="52">
        <v>33489</v>
      </c>
      <c r="L27" s="190">
        <f t="shared" si="21"/>
        <v>0.93258331453680388</v>
      </c>
      <c r="M27" s="188">
        <f t="shared" si="5"/>
        <v>-2.4823097441394992</v>
      </c>
      <c r="N27" s="226">
        <v>33.722439692808301</v>
      </c>
      <c r="O27" s="226">
        <v>0</v>
      </c>
      <c r="P27" s="372">
        <v>92</v>
      </c>
      <c r="Q27" s="51">
        <f t="shared" si="18"/>
        <v>37419</v>
      </c>
      <c r="R27" s="55">
        <f t="shared" si="22"/>
        <v>1.5915874192365795</v>
      </c>
      <c r="S27" s="55">
        <f t="shared" si="12"/>
        <v>-4.9458539138061539</v>
      </c>
      <c r="T27" s="235">
        <v>59.317671312709216</v>
      </c>
      <c r="U27" s="235">
        <v>0</v>
      </c>
      <c r="V27" s="373">
        <v>40</v>
      </c>
      <c r="W27" s="165">
        <f t="shared" si="11"/>
        <v>33489</v>
      </c>
      <c r="X27" s="24">
        <f t="shared" si="7"/>
        <v>0</v>
      </c>
      <c r="Y27" s="25">
        <f t="shared" si="8"/>
        <v>0</v>
      </c>
      <c r="Z27" s="53">
        <f t="shared" si="9"/>
        <v>0</v>
      </c>
      <c r="AA27" s="118"/>
      <c r="AB27" s="910"/>
    </row>
    <row r="28" spans="1:53" ht="13.5" thickBot="1" x14ac:dyDescent="0.25">
      <c r="A28" s="701">
        <f t="shared" si="13"/>
        <v>2015</v>
      </c>
      <c r="B28" s="901">
        <v>0</v>
      </c>
      <c r="C28" s="400">
        <f>-(D27-D28)</f>
        <v>-12637</v>
      </c>
      <c r="D28" s="893">
        <v>13580</v>
      </c>
      <c r="E28" s="902">
        <f t="shared" si="23"/>
        <v>0.93258331453680388</v>
      </c>
      <c r="F28" s="903">
        <f t="shared" si="24"/>
        <v>1.5915874192365795</v>
      </c>
      <c r="G28" s="904">
        <f t="shared" si="17"/>
        <v>0</v>
      </c>
      <c r="H28" s="706">
        <f t="shared" si="14"/>
        <v>-11.785055345801592</v>
      </c>
      <c r="I28" s="707">
        <f t="shared" si="2"/>
        <v>0</v>
      </c>
      <c r="J28" s="824">
        <f t="shared" si="20"/>
        <v>0</v>
      </c>
      <c r="K28" s="942">
        <v>19421</v>
      </c>
      <c r="L28" s="905">
        <f t="shared" si="21"/>
        <v>0.93258331453680388</v>
      </c>
      <c r="M28" s="825">
        <f t="shared" si="5"/>
        <v>-13.7615579299564</v>
      </c>
      <c r="N28" s="941">
        <v>19.960881762851901</v>
      </c>
      <c r="O28" s="226">
        <v>0</v>
      </c>
      <c r="P28" s="372">
        <v>92</v>
      </c>
      <c r="Q28" s="51">
        <f t="shared" si="18"/>
        <v>26217</v>
      </c>
      <c r="R28" s="153">
        <f t="shared" si="22"/>
        <v>1.5915874192365795</v>
      </c>
      <c r="S28" s="153">
        <f t="shared" si="12"/>
        <v>-15.317671312709216</v>
      </c>
      <c r="T28" s="944">
        <v>44</v>
      </c>
      <c r="U28" s="907">
        <v>0</v>
      </c>
      <c r="V28" s="908">
        <v>36</v>
      </c>
      <c r="W28" s="909">
        <f t="shared" si="11"/>
        <v>19421</v>
      </c>
      <c r="X28" s="715">
        <f t="shared" si="7"/>
        <v>0</v>
      </c>
      <c r="Y28" s="716">
        <f t="shared" si="8"/>
        <v>0</v>
      </c>
      <c r="Z28" s="900">
        <f t="shared" si="9"/>
        <v>0</v>
      </c>
      <c r="AA28" s="358"/>
      <c r="AB28" s="359"/>
    </row>
    <row r="29" spans="1:53" x14ac:dyDescent="0.2">
      <c r="A29" s="33">
        <f t="shared" si="13"/>
        <v>2016</v>
      </c>
      <c r="B29" s="126">
        <v>0</v>
      </c>
      <c r="C29" s="259">
        <f>-D28</f>
        <v>-13580</v>
      </c>
      <c r="D29" s="565">
        <f>D28+C29</f>
        <v>0</v>
      </c>
      <c r="E29" s="799">
        <f t="shared" si="23"/>
        <v>0.93258331453680388</v>
      </c>
      <c r="F29" s="800">
        <f t="shared" si="24"/>
        <v>1.5915874192365795</v>
      </c>
      <c r="G29" s="801">
        <f t="shared" si="17"/>
        <v>0</v>
      </c>
      <c r="H29" s="452">
        <f t="shared" si="14"/>
        <v>-12.664481411409797</v>
      </c>
      <c r="I29" s="72">
        <f t="shared" si="2"/>
        <v>0</v>
      </c>
      <c r="J29" s="72">
        <f t="shared" si="20"/>
        <v>0</v>
      </c>
      <c r="K29" s="138">
        <f>+D28:D29+(((D29-D29)/12)*7)</f>
        <v>0</v>
      </c>
      <c r="L29" s="139">
        <f t="shared" si="21"/>
        <v>0.93258331453680388</v>
      </c>
      <c r="M29" s="188">
        <f t="shared" si="5"/>
        <v>-19.960881762851901</v>
      </c>
      <c r="N29" s="185">
        <f t="shared" ref="N29:N40" si="25">+K29*L29/1000</f>
        <v>0</v>
      </c>
      <c r="O29" s="297"/>
      <c r="P29" s="298"/>
      <c r="Q29" s="141">
        <f>+D28+(((D29-D28)/12)*1)</f>
        <v>12448.333333333334</v>
      </c>
      <c r="R29" s="142">
        <f t="shared" si="22"/>
        <v>1.5915874192365795</v>
      </c>
      <c r="S29" s="189">
        <f t="shared" si="12"/>
        <v>-24.187389276203309</v>
      </c>
      <c r="T29" s="186">
        <f t="shared" ref="T29:T37" si="26">+Q29*R29/1000</f>
        <v>19.812610723796691</v>
      </c>
      <c r="U29" s="297"/>
      <c r="V29" s="298"/>
      <c r="W29" s="166">
        <f t="shared" si="11"/>
        <v>0</v>
      </c>
      <c r="X29" s="24">
        <f t="shared" si="7"/>
        <v>0</v>
      </c>
      <c r="Y29" s="25">
        <f t="shared" si="8"/>
        <v>0</v>
      </c>
      <c r="Z29" s="53">
        <f t="shared" si="9"/>
        <v>0</v>
      </c>
      <c r="AA29" s="274"/>
      <c r="AB29" s="274"/>
    </row>
    <row r="30" spans="1:53" x14ac:dyDescent="0.2">
      <c r="A30" s="33">
        <f t="shared" si="13"/>
        <v>2017</v>
      </c>
      <c r="B30" s="126">
        <v>0</v>
      </c>
      <c r="C30" s="252"/>
      <c r="D30" s="565">
        <f t="shared" si="10"/>
        <v>0</v>
      </c>
      <c r="E30" s="799"/>
      <c r="F30" s="800"/>
      <c r="G30" s="801"/>
      <c r="H30" s="452">
        <f t="shared" si="14"/>
        <v>0</v>
      </c>
      <c r="I30" s="72">
        <f t="shared" si="2"/>
        <v>0</v>
      </c>
      <c r="J30" s="72">
        <f t="shared" si="20"/>
        <v>0</v>
      </c>
      <c r="K30" s="138">
        <f t="shared" ref="K30:K39" si="27">+D29+(((D30-D29)/12)*7)</f>
        <v>0</v>
      </c>
      <c r="L30" s="139">
        <f t="shared" si="21"/>
        <v>0</v>
      </c>
      <c r="M30" s="188">
        <f t="shared" si="5"/>
        <v>0</v>
      </c>
      <c r="N30" s="185">
        <f t="shared" si="25"/>
        <v>0</v>
      </c>
      <c r="O30" s="297"/>
      <c r="P30" s="298"/>
      <c r="Q30" s="141">
        <f t="shared" ref="Q30:Q39" si="28">+D29+(((D30-D29)/12)*1)</f>
        <v>0</v>
      </c>
      <c r="R30" s="142">
        <f t="shared" si="22"/>
        <v>0</v>
      </c>
      <c r="S30" s="189">
        <f t="shared" si="12"/>
        <v>-19.812610723796691</v>
      </c>
      <c r="T30" s="186">
        <f t="shared" si="26"/>
        <v>0</v>
      </c>
      <c r="U30" s="297"/>
      <c r="V30" s="298"/>
      <c r="W30" s="166">
        <f t="shared" si="11"/>
        <v>0</v>
      </c>
      <c r="X30" s="24">
        <f t="shared" si="7"/>
        <v>0</v>
      </c>
      <c r="Y30" s="25">
        <f t="shared" si="8"/>
        <v>0</v>
      </c>
      <c r="Z30" s="53">
        <f t="shared" si="9"/>
        <v>0</v>
      </c>
      <c r="AB30" s="2"/>
    </row>
    <row r="31" spans="1:53" x14ac:dyDescent="0.2">
      <c r="A31" s="33">
        <f t="shared" si="13"/>
        <v>2018</v>
      </c>
      <c r="B31" s="126">
        <v>0</v>
      </c>
      <c r="C31" s="252"/>
      <c r="D31" s="565">
        <f t="shared" si="10"/>
        <v>0</v>
      </c>
      <c r="E31" s="799"/>
      <c r="F31" s="800"/>
      <c r="G31" s="801"/>
      <c r="H31" s="452">
        <f t="shared" si="14"/>
        <v>0</v>
      </c>
      <c r="I31" s="72">
        <f t="shared" si="2"/>
        <v>0</v>
      </c>
      <c r="J31" s="72">
        <f t="shared" si="20"/>
        <v>0</v>
      </c>
      <c r="K31" s="138">
        <f t="shared" si="27"/>
        <v>0</v>
      </c>
      <c r="L31" s="139">
        <f t="shared" si="21"/>
        <v>0</v>
      </c>
      <c r="M31" s="188">
        <f t="shared" si="5"/>
        <v>0</v>
      </c>
      <c r="N31" s="185">
        <f t="shared" si="25"/>
        <v>0</v>
      </c>
      <c r="O31" s="297"/>
      <c r="P31" s="298"/>
      <c r="Q31" s="141">
        <f t="shared" si="28"/>
        <v>0</v>
      </c>
      <c r="R31" s="142">
        <f t="shared" si="22"/>
        <v>0</v>
      </c>
      <c r="S31" s="189">
        <f t="shared" si="12"/>
        <v>0</v>
      </c>
      <c r="T31" s="186">
        <f t="shared" si="26"/>
        <v>0</v>
      </c>
      <c r="U31" s="297"/>
      <c r="V31" s="298"/>
      <c r="W31" s="166">
        <f t="shared" si="11"/>
        <v>0</v>
      </c>
      <c r="X31" s="24">
        <f t="shared" si="7"/>
        <v>0</v>
      </c>
      <c r="Y31" s="25">
        <f t="shared" si="8"/>
        <v>0</v>
      </c>
      <c r="Z31" s="53">
        <f t="shared" si="9"/>
        <v>0</v>
      </c>
      <c r="AB31" s="2"/>
    </row>
    <row r="32" spans="1:53" x14ac:dyDescent="0.2">
      <c r="A32" s="33">
        <f t="shared" si="13"/>
        <v>2019</v>
      </c>
      <c r="B32" s="126">
        <v>0</v>
      </c>
      <c r="C32" s="259"/>
      <c r="D32" s="565">
        <f t="shared" si="10"/>
        <v>0</v>
      </c>
      <c r="E32" s="799"/>
      <c r="F32" s="800"/>
      <c r="G32" s="801"/>
      <c r="H32" s="452">
        <f t="shared" si="14"/>
        <v>0</v>
      </c>
      <c r="I32" s="72">
        <f t="shared" si="2"/>
        <v>0</v>
      </c>
      <c r="J32" s="72">
        <f t="shared" si="20"/>
        <v>0</v>
      </c>
      <c r="K32" s="138">
        <f t="shared" si="27"/>
        <v>0</v>
      </c>
      <c r="L32" s="139">
        <f t="shared" si="21"/>
        <v>0</v>
      </c>
      <c r="M32" s="188">
        <f t="shared" si="5"/>
        <v>0</v>
      </c>
      <c r="N32" s="185">
        <f t="shared" si="25"/>
        <v>0</v>
      </c>
      <c r="O32" s="297"/>
      <c r="P32" s="298"/>
      <c r="Q32" s="141">
        <f t="shared" si="28"/>
        <v>0</v>
      </c>
      <c r="R32" s="142">
        <f t="shared" si="22"/>
        <v>0</v>
      </c>
      <c r="S32" s="189">
        <f t="shared" si="12"/>
        <v>0</v>
      </c>
      <c r="T32" s="186">
        <f t="shared" si="26"/>
        <v>0</v>
      </c>
      <c r="U32" s="297"/>
      <c r="V32" s="298"/>
      <c r="W32" s="166">
        <f t="shared" si="11"/>
        <v>0</v>
      </c>
      <c r="X32" s="24">
        <f t="shared" si="7"/>
        <v>0</v>
      </c>
      <c r="Y32" s="25">
        <f t="shared" si="8"/>
        <v>0</v>
      </c>
      <c r="Z32" s="53">
        <f t="shared" si="9"/>
        <v>0</v>
      </c>
      <c r="AB32" s="2"/>
    </row>
    <row r="33" spans="1:27" x14ac:dyDescent="0.2">
      <c r="A33" s="33">
        <f t="shared" si="13"/>
        <v>2020</v>
      </c>
      <c r="B33" s="126">
        <v>0</v>
      </c>
      <c r="C33" s="259"/>
      <c r="D33" s="565">
        <f t="shared" si="10"/>
        <v>0</v>
      </c>
      <c r="E33" s="799"/>
      <c r="F33" s="800"/>
      <c r="G33" s="801"/>
      <c r="H33" s="452">
        <f t="shared" si="14"/>
        <v>0</v>
      </c>
      <c r="I33" s="72">
        <f t="shared" si="2"/>
        <v>0</v>
      </c>
      <c r="J33" s="72">
        <f t="shared" si="20"/>
        <v>0</v>
      </c>
      <c r="K33" s="138">
        <f t="shared" si="27"/>
        <v>0</v>
      </c>
      <c r="L33" s="139">
        <f t="shared" si="21"/>
        <v>0</v>
      </c>
      <c r="M33" s="188">
        <f t="shared" si="5"/>
        <v>0</v>
      </c>
      <c r="N33" s="185">
        <f t="shared" si="25"/>
        <v>0</v>
      </c>
      <c r="O33" s="297"/>
      <c r="P33" s="298"/>
      <c r="Q33" s="141">
        <f t="shared" si="28"/>
        <v>0</v>
      </c>
      <c r="R33" s="142">
        <f t="shared" si="22"/>
        <v>0</v>
      </c>
      <c r="S33" s="189">
        <f t="shared" si="12"/>
        <v>0</v>
      </c>
      <c r="T33" s="186">
        <f t="shared" si="26"/>
        <v>0</v>
      </c>
      <c r="U33" s="297"/>
      <c r="V33" s="298"/>
      <c r="W33" s="166">
        <f t="shared" si="11"/>
        <v>0</v>
      </c>
      <c r="X33" s="24">
        <f t="shared" si="7"/>
        <v>0</v>
      </c>
      <c r="Y33" s="25">
        <f t="shared" si="8"/>
        <v>0</v>
      </c>
      <c r="Z33" s="53">
        <f t="shared" si="9"/>
        <v>0</v>
      </c>
      <c r="AA33" s="2"/>
    </row>
    <row r="34" spans="1:27" x14ac:dyDescent="0.2">
      <c r="A34" s="33">
        <f t="shared" si="13"/>
        <v>2021</v>
      </c>
      <c r="B34" s="126">
        <v>0</v>
      </c>
      <c r="C34" s="259"/>
      <c r="D34" s="565">
        <f t="shared" si="10"/>
        <v>0</v>
      </c>
      <c r="E34" s="799"/>
      <c r="F34" s="800"/>
      <c r="G34" s="801"/>
      <c r="H34" s="452">
        <f t="shared" si="14"/>
        <v>0</v>
      </c>
      <c r="I34" s="72">
        <f t="shared" si="2"/>
        <v>0</v>
      </c>
      <c r="J34" s="72">
        <f t="shared" si="20"/>
        <v>0</v>
      </c>
      <c r="K34" s="138">
        <f t="shared" si="27"/>
        <v>0</v>
      </c>
      <c r="L34" s="139">
        <f t="shared" si="21"/>
        <v>0</v>
      </c>
      <c r="M34" s="188">
        <f t="shared" si="5"/>
        <v>0</v>
      </c>
      <c r="N34" s="185">
        <f t="shared" si="25"/>
        <v>0</v>
      </c>
      <c r="O34" s="297"/>
      <c r="P34" s="298"/>
      <c r="Q34" s="141">
        <f t="shared" si="28"/>
        <v>0</v>
      </c>
      <c r="R34" s="142">
        <f t="shared" si="22"/>
        <v>0</v>
      </c>
      <c r="S34" s="189">
        <f t="shared" si="12"/>
        <v>0</v>
      </c>
      <c r="T34" s="186">
        <f t="shared" si="26"/>
        <v>0</v>
      </c>
      <c r="U34" s="297"/>
      <c r="V34" s="298"/>
      <c r="W34" s="166">
        <f t="shared" si="11"/>
        <v>0</v>
      </c>
      <c r="X34" s="24">
        <f t="shared" si="7"/>
        <v>0</v>
      </c>
      <c r="Y34" s="25">
        <f t="shared" si="8"/>
        <v>0</v>
      </c>
      <c r="Z34" s="53">
        <f t="shared" si="9"/>
        <v>0</v>
      </c>
      <c r="AA34" s="2"/>
    </row>
    <row r="35" spans="1:27" x14ac:dyDescent="0.2">
      <c r="A35" s="33">
        <f t="shared" si="13"/>
        <v>2022</v>
      </c>
      <c r="B35" s="126">
        <v>0</v>
      </c>
      <c r="C35" s="259"/>
      <c r="D35" s="565">
        <f t="shared" si="10"/>
        <v>0</v>
      </c>
      <c r="E35" s="799"/>
      <c r="F35" s="800"/>
      <c r="G35" s="801"/>
      <c r="H35" s="452">
        <f t="shared" si="14"/>
        <v>0</v>
      </c>
      <c r="I35" s="72">
        <f t="shared" si="2"/>
        <v>0</v>
      </c>
      <c r="J35" s="72">
        <f t="shared" si="20"/>
        <v>0</v>
      </c>
      <c r="K35" s="138">
        <f t="shared" si="27"/>
        <v>0</v>
      </c>
      <c r="L35" s="139">
        <f t="shared" si="21"/>
        <v>0</v>
      </c>
      <c r="M35" s="188">
        <f t="shared" si="5"/>
        <v>0</v>
      </c>
      <c r="N35" s="185">
        <f t="shared" si="25"/>
        <v>0</v>
      </c>
      <c r="O35" s="297"/>
      <c r="P35" s="298"/>
      <c r="Q35" s="141">
        <f t="shared" si="28"/>
        <v>0</v>
      </c>
      <c r="R35" s="142">
        <f t="shared" si="22"/>
        <v>0</v>
      </c>
      <c r="S35" s="189">
        <f t="shared" si="12"/>
        <v>0</v>
      </c>
      <c r="T35" s="186">
        <f t="shared" si="26"/>
        <v>0</v>
      </c>
      <c r="U35" s="297"/>
      <c r="V35" s="298"/>
      <c r="W35" s="166">
        <f t="shared" si="11"/>
        <v>0</v>
      </c>
      <c r="X35" s="24">
        <f t="shared" si="7"/>
        <v>0</v>
      </c>
      <c r="Y35" s="25">
        <f t="shared" si="8"/>
        <v>0</v>
      </c>
      <c r="Z35" s="53">
        <f t="shared" si="9"/>
        <v>0</v>
      </c>
      <c r="AA35" s="2"/>
    </row>
    <row r="36" spans="1:27" x14ac:dyDescent="0.2">
      <c r="A36" s="33">
        <f t="shared" si="13"/>
        <v>2023</v>
      </c>
      <c r="B36" s="126">
        <v>0</v>
      </c>
      <c r="C36" s="259"/>
      <c r="D36" s="565">
        <f t="shared" si="10"/>
        <v>0</v>
      </c>
      <c r="E36" s="799"/>
      <c r="F36" s="800"/>
      <c r="G36" s="801"/>
      <c r="H36" s="452">
        <f t="shared" si="14"/>
        <v>0</v>
      </c>
      <c r="I36" s="72">
        <f t="shared" si="2"/>
        <v>0</v>
      </c>
      <c r="J36" s="72">
        <f t="shared" si="20"/>
        <v>0</v>
      </c>
      <c r="K36" s="138">
        <f t="shared" si="27"/>
        <v>0</v>
      </c>
      <c r="L36" s="139">
        <f t="shared" si="21"/>
        <v>0</v>
      </c>
      <c r="M36" s="188">
        <f t="shared" si="5"/>
        <v>0</v>
      </c>
      <c r="N36" s="185">
        <f t="shared" si="25"/>
        <v>0</v>
      </c>
      <c r="O36" s="297"/>
      <c r="P36" s="298"/>
      <c r="Q36" s="141">
        <f t="shared" si="28"/>
        <v>0</v>
      </c>
      <c r="R36" s="142">
        <f t="shared" si="22"/>
        <v>0</v>
      </c>
      <c r="S36" s="189">
        <f t="shared" si="12"/>
        <v>0</v>
      </c>
      <c r="T36" s="186">
        <f t="shared" si="26"/>
        <v>0</v>
      </c>
      <c r="U36" s="297"/>
      <c r="V36" s="298"/>
      <c r="W36" s="166">
        <f t="shared" si="11"/>
        <v>0</v>
      </c>
      <c r="X36" s="24">
        <f t="shared" si="7"/>
        <v>0</v>
      </c>
      <c r="Y36" s="25">
        <f t="shared" si="8"/>
        <v>0</v>
      </c>
      <c r="Z36" s="53">
        <f t="shared" si="9"/>
        <v>0</v>
      </c>
      <c r="AA36" s="2"/>
    </row>
    <row r="37" spans="1:27" x14ac:dyDescent="0.2">
      <c r="A37" s="11">
        <f t="shared" si="13"/>
        <v>2024</v>
      </c>
      <c r="B37" s="126">
        <v>0</v>
      </c>
      <c r="C37" s="259"/>
      <c r="D37" s="565">
        <f t="shared" si="10"/>
        <v>0</v>
      </c>
      <c r="E37" s="799"/>
      <c r="F37" s="800"/>
      <c r="G37" s="801"/>
      <c r="H37" s="452">
        <f t="shared" si="14"/>
        <v>0</v>
      </c>
      <c r="I37" s="72">
        <f t="shared" si="2"/>
        <v>0</v>
      </c>
      <c r="J37" s="72">
        <f t="shared" si="20"/>
        <v>0</v>
      </c>
      <c r="K37" s="138">
        <f t="shared" si="27"/>
        <v>0</v>
      </c>
      <c r="L37" s="139">
        <f t="shared" si="21"/>
        <v>0</v>
      </c>
      <c r="M37" s="188">
        <f t="shared" si="5"/>
        <v>0</v>
      </c>
      <c r="N37" s="185">
        <f t="shared" si="25"/>
        <v>0</v>
      </c>
      <c r="O37" s="297"/>
      <c r="P37" s="298"/>
      <c r="Q37" s="141">
        <f t="shared" si="28"/>
        <v>0</v>
      </c>
      <c r="R37" s="142">
        <f t="shared" si="22"/>
        <v>0</v>
      </c>
      <c r="S37" s="189">
        <f t="shared" si="12"/>
        <v>0</v>
      </c>
      <c r="T37" s="186">
        <f t="shared" si="26"/>
        <v>0</v>
      </c>
      <c r="U37" s="297"/>
      <c r="V37" s="298"/>
      <c r="W37" s="166">
        <f t="shared" si="11"/>
        <v>0</v>
      </c>
      <c r="X37" s="24">
        <f t="shared" si="7"/>
        <v>0</v>
      </c>
      <c r="Y37" s="25">
        <f t="shared" si="8"/>
        <v>0</v>
      </c>
      <c r="Z37" s="53">
        <f t="shared" si="9"/>
        <v>0</v>
      </c>
      <c r="AA37" s="2"/>
    </row>
    <row r="38" spans="1:27" x14ac:dyDescent="0.2">
      <c r="A38" s="11">
        <f t="shared" si="13"/>
        <v>2025</v>
      </c>
      <c r="B38" s="126">
        <v>0</v>
      </c>
      <c r="C38" s="259"/>
      <c r="D38" s="565">
        <f t="shared" si="10"/>
        <v>0</v>
      </c>
      <c r="E38" s="799"/>
      <c r="F38" s="800"/>
      <c r="G38" s="801"/>
      <c r="H38" s="452">
        <f t="shared" si="14"/>
        <v>0</v>
      </c>
      <c r="I38" s="72">
        <f t="shared" si="2"/>
        <v>0</v>
      </c>
      <c r="J38" s="72">
        <f t="shared" si="20"/>
        <v>0</v>
      </c>
      <c r="K38" s="138">
        <f t="shared" si="27"/>
        <v>0</v>
      </c>
      <c r="L38" s="139">
        <f t="shared" ref="L38:L42" si="29">+E38</f>
        <v>0</v>
      </c>
      <c r="M38" s="188">
        <f t="shared" ref="M38:M42" si="30">+N38-N37</f>
        <v>0</v>
      </c>
      <c r="N38" s="185">
        <f t="shared" si="25"/>
        <v>0</v>
      </c>
      <c r="O38" s="297"/>
      <c r="P38" s="298"/>
      <c r="Q38" s="141">
        <f t="shared" si="28"/>
        <v>0</v>
      </c>
      <c r="R38" s="142">
        <f t="shared" ref="R38:R42" si="31">+F38</f>
        <v>0</v>
      </c>
      <c r="S38" s="189">
        <f t="shared" ref="S38:S42" si="32">+T38-T37</f>
        <v>0</v>
      </c>
      <c r="T38" s="186">
        <f t="shared" ref="T38:T42" si="33">+Q38*R38/1000</f>
        <v>0</v>
      </c>
      <c r="U38" s="297"/>
      <c r="V38" s="298"/>
      <c r="W38" s="166">
        <f t="shared" ref="W38:W42" si="34">K38</f>
        <v>0</v>
      </c>
      <c r="X38" s="24">
        <f t="shared" ref="X38:X42" si="35">+G38</f>
        <v>0</v>
      </c>
      <c r="Y38" s="25">
        <f t="shared" ref="Y38:Y42" si="36">+Z38-Z37</f>
        <v>0</v>
      </c>
      <c r="Z38" s="53">
        <f t="shared" ref="Z38:Z42" si="37">+W38*X38/1000000</f>
        <v>0</v>
      </c>
      <c r="AA38" s="2"/>
    </row>
    <row r="39" spans="1:27" x14ac:dyDescent="0.2">
      <c r="A39" s="11">
        <f>+A38+1</f>
        <v>2026</v>
      </c>
      <c r="B39" s="126">
        <v>0</v>
      </c>
      <c r="C39" s="259"/>
      <c r="D39" s="565">
        <f t="shared" si="10"/>
        <v>0</v>
      </c>
      <c r="E39" s="799"/>
      <c r="F39" s="800"/>
      <c r="G39" s="801"/>
      <c r="H39" s="452">
        <f t="shared" si="14"/>
        <v>0</v>
      </c>
      <c r="I39" s="72">
        <f t="shared" si="2"/>
        <v>0</v>
      </c>
      <c r="J39" s="72">
        <f t="shared" si="20"/>
        <v>0</v>
      </c>
      <c r="K39" s="138">
        <f t="shared" si="27"/>
        <v>0</v>
      </c>
      <c r="L39" s="139">
        <f t="shared" si="29"/>
        <v>0</v>
      </c>
      <c r="M39" s="188">
        <f t="shared" si="30"/>
        <v>0</v>
      </c>
      <c r="N39" s="185">
        <f t="shared" si="25"/>
        <v>0</v>
      </c>
      <c r="O39" s="297"/>
      <c r="P39" s="298"/>
      <c r="Q39" s="141">
        <f t="shared" si="28"/>
        <v>0</v>
      </c>
      <c r="R39" s="142">
        <f t="shared" si="31"/>
        <v>0</v>
      </c>
      <c r="S39" s="189">
        <f t="shared" si="32"/>
        <v>0</v>
      </c>
      <c r="T39" s="186">
        <f t="shared" si="33"/>
        <v>0</v>
      </c>
      <c r="U39" s="297"/>
      <c r="V39" s="298"/>
      <c r="W39" s="166">
        <f t="shared" si="34"/>
        <v>0</v>
      </c>
      <c r="X39" s="24">
        <f t="shared" si="35"/>
        <v>0</v>
      </c>
      <c r="Y39" s="25">
        <f t="shared" si="36"/>
        <v>0</v>
      </c>
      <c r="Z39" s="53">
        <f t="shared" si="37"/>
        <v>0</v>
      </c>
      <c r="AA39" s="2"/>
    </row>
    <row r="40" spans="1:27" x14ac:dyDescent="0.2">
      <c r="A40" s="11">
        <f>+A39+1</f>
        <v>2027</v>
      </c>
      <c r="B40" s="126">
        <v>0</v>
      </c>
      <c r="C40" s="259"/>
      <c r="D40" s="565">
        <f t="shared" si="10"/>
        <v>0</v>
      </c>
      <c r="E40" s="799"/>
      <c r="F40" s="800"/>
      <c r="G40" s="801"/>
      <c r="H40" s="452">
        <f t="shared" si="14"/>
        <v>0</v>
      </c>
      <c r="I40" s="72">
        <f t="shared" si="2"/>
        <v>0</v>
      </c>
      <c r="J40" s="72">
        <f t="shared" si="20"/>
        <v>0</v>
      </c>
      <c r="K40" s="138">
        <f>+D39+(((D40-D39)/12)*7)</f>
        <v>0</v>
      </c>
      <c r="L40" s="139">
        <f t="shared" si="29"/>
        <v>0</v>
      </c>
      <c r="M40" s="188">
        <f t="shared" si="30"/>
        <v>0</v>
      </c>
      <c r="N40" s="185">
        <f t="shared" si="25"/>
        <v>0</v>
      </c>
      <c r="O40" s="297"/>
      <c r="P40" s="298"/>
      <c r="Q40" s="141">
        <f>+D39+(((D40-D39)/12)*1)</f>
        <v>0</v>
      </c>
      <c r="R40" s="142">
        <f t="shared" si="31"/>
        <v>0</v>
      </c>
      <c r="S40" s="189">
        <f t="shared" si="32"/>
        <v>0</v>
      </c>
      <c r="T40" s="186">
        <f t="shared" si="33"/>
        <v>0</v>
      </c>
      <c r="U40" s="297"/>
      <c r="V40" s="298"/>
      <c r="W40" s="166">
        <f t="shared" si="34"/>
        <v>0</v>
      </c>
      <c r="X40" s="24">
        <f t="shared" si="35"/>
        <v>0</v>
      </c>
      <c r="Y40" s="25">
        <f t="shared" si="36"/>
        <v>0</v>
      </c>
      <c r="Z40" s="53">
        <f t="shared" si="37"/>
        <v>0</v>
      </c>
      <c r="AA40" s="2"/>
    </row>
    <row r="41" spans="1:27" x14ac:dyDescent="0.2">
      <c r="A41" s="11">
        <f t="shared" ref="A41:A54" si="38">+A40+1</f>
        <v>2028</v>
      </c>
      <c r="B41" s="126">
        <v>0</v>
      </c>
      <c r="C41" s="259"/>
      <c r="D41" s="565">
        <f t="shared" si="10"/>
        <v>0</v>
      </c>
      <c r="E41" s="799"/>
      <c r="F41" s="800"/>
      <c r="G41" s="801"/>
      <c r="H41" s="452">
        <f t="shared" si="14"/>
        <v>0</v>
      </c>
      <c r="I41" s="72">
        <f t="shared" si="2"/>
        <v>0</v>
      </c>
      <c r="J41" s="72">
        <f t="shared" si="20"/>
        <v>0</v>
      </c>
      <c r="K41" s="138">
        <f>+D40+(((D41-D40)/12)*7)</f>
        <v>0</v>
      </c>
      <c r="L41" s="139">
        <f t="shared" si="29"/>
        <v>0</v>
      </c>
      <c r="M41" s="188">
        <f t="shared" si="30"/>
        <v>0</v>
      </c>
      <c r="N41" s="185">
        <f>+K41*L41/1000</f>
        <v>0</v>
      </c>
      <c r="O41" s="297"/>
      <c r="P41" s="298"/>
      <c r="Q41" s="141">
        <f>+D40+(((D41-D40)/12)*1)</f>
        <v>0</v>
      </c>
      <c r="R41" s="142">
        <f t="shared" si="31"/>
        <v>0</v>
      </c>
      <c r="S41" s="189">
        <f t="shared" si="32"/>
        <v>0</v>
      </c>
      <c r="T41" s="186">
        <f t="shared" si="33"/>
        <v>0</v>
      </c>
      <c r="U41" s="297"/>
      <c r="V41" s="298"/>
      <c r="W41" s="166">
        <f t="shared" si="34"/>
        <v>0</v>
      </c>
      <c r="X41" s="24">
        <f t="shared" si="35"/>
        <v>0</v>
      </c>
      <c r="Y41" s="25">
        <f t="shared" si="36"/>
        <v>0</v>
      </c>
      <c r="Z41" s="53">
        <f t="shared" si="37"/>
        <v>0</v>
      </c>
      <c r="AA41" s="2"/>
    </row>
    <row r="42" spans="1:27" x14ac:dyDescent="0.2">
      <c r="A42" s="11">
        <f t="shared" si="38"/>
        <v>2029</v>
      </c>
      <c r="B42" s="126">
        <v>0</v>
      </c>
      <c r="C42" s="259"/>
      <c r="D42" s="565">
        <f t="shared" si="10"/>
        <v>0</v>
      </c>
      <c r="E42" s="799"/>
      <c r="F42" s="800"/>
      <c r="G42" s="801"/>
      <c r="H42" s="452">
        <f t="shared" si="14"/>
        <v>0</v>
      </c>
      <c r="I42" s="72">
        <f t="shared" si="2"/>
        <v>0</v>
      </c>
      <c r="J42" s="72">
        <f t="shared" si="20"/>
        <v>0</v>
      </c>
      <c r="K42" s="138">
        <f>+D41+(((D42-D41)/12)*7)</f>
        <v>0</v>
      </c>
      <c r="L42" s="139">
        <f t="shared" si="29"/>
        <v>0</v>
      </c>
      <c r="M42" s="188">
        <f t="shared" si="30"/>
        <v>0</v>
      </c>
      <c r="N42" s="185">
        <f>+K42*L42/1000</f>
        <v>0</v>
      </c>
      <c r="O42" s="297"/>
      <c r="P42" s="298"/>
      <c r="Q42" s="141">
        <f>+D41+(((D42-D41)/12)*1)</f>
        <v>0</v>
      </c>
      <c r="R42" s="142">
        <f t="shared" si="31"/>
        <v>0</v>
      </c>
      <c r="S42" s="189">
        <f t="shared" si="32"/>
        <v>0</v>
      </c>
      <c r="T42" s="186">
        <f t="shared" si="33"/>
        <v>0</v>
      </c>
      <c r="U42" s="297"/>
      <c r="V42" s="298"/>
      <c r="W42" s="166">
        <f t="shared" si="34"/>
        <v>0</v>
      </c>
      <c r="X42" s="24">
        <f t="shared" si="35"/>
        <v>0</v>
      </c>
      <c r="Y42" s="25">
        <f t="shared" si="36"/>
        <v>0</v>
      </c>
      <c r="Z42" s="53">
        <f t="shared" si="37"/>
        <v>0</v>
      </c>
      <c r="AA42" s="2"/>
    </row>
    <row r="43" spans="1:27" x14ac:dyDescent="0.2">
      <c r="A43" s="11">
        <f t="shared" si="38"/>
        <v>2030</v>
      </c>
      <c r="B43" s="126">
        <v>0</v>
      </c>
      <c r="C43" s="259"/>
      <c r="D43" s="565">
        <f t="shared" si="10"/>
        <v>0</v>
      </c>
      <c r="E43" s="799"/>
      <c r="F43" s="800"/>
      <c r="G43" s="801"/>
      <c r="H43" s="452">
        <f t="shared" ref="H43:H47" si="39">+$C43*E43/1000</f>
        <v>0</v>
      </c>
      <c r="I43" s="72">
        <f t="shared" si="2"/>
        <v>0</v>
      </c>
      <c r="J43" s="72">
        <f t="shared" ref="J43:J47" si="40">+$B43*G43/1000000</f>
        <v>0</v>
      </c>
      <c r="K43" s="138">
        <f t="shared" ref="K43:K47" si="41">+D42+(((D43-D42)/12)*7)</f>
        <v>0</v>
      </c>
      <c r="L43" s="139">
        <f t="shared" ref="L43:L47" si="42">+E43</f>
        <v>0</v>
      </c>
      <c r="M43" s="188">
        <f t="shared" ref="M43:M47" si="43">+N43-N42</f>
        <v>0</v>
      </c>
      <c r="N43" s="185">
        <f t="shared" ref="N43:N47" si="44">+K43*L43/1000</f>
        <v>0</v>
      </c>
      <c r="O43" s="297"/>
      <c r="P43" s="298"/>
      <c r="Q43" s="141">
        <f t="shared" ref="Q43:Q47" si="45">+D42+(((D43-D42)/12)*1)</f>
        <v>0</v>
      </c>
      <c r="R43" s="142">
        <f t="shared" ref="R43:R47" si="46">+F43</f>
        <v>0</v>
      </c>
      <c r="S43" s="189">
        <f t="shared" ref="S43:S47" si="47">+T43-T42</f>
        <v>0</v>
      </c>
      <c r="T43" s="186">
        <f t="shared" ref="T43:T47" si="48">+Q43*R43/1000</f>
        <v>0</v>
      </c>
      <c r="U43" s="297"/>
      <c r="V43" s="298"/>
      <c r="W43" s="166">
        <f t="shared" ref="W43:W47" si="49">K43</f>
        <v>0</v>
      </c>
      <c r="X43" s="24">
        <f t="shared" ref="X43:X47" si="50">+G43</f>
        <v>0</v>
      </c>
      <c r="Y43" s="25">
        <f t="shared" ref="Y43:Y47" si="51">+Z43-Z42</f>
        <v>0</v>
      </c>
      <c r="Z43" s="53">
        <f t="shared" ref="Z43:Z47" si="52">+W43*X43/1000000</f>
        <v>0</v>
      </c>
      <c r="AA43" s="2"/>
    </row>
    <row r="44" spans="1:27" x14ac:dyDescent="0.2">
      <c r="A44" s="11">
        <f t="shared" si="38"/>
        <v>2031</v>
      </c>
      <c r="B44" s="126">
        <v>0</v>
      </c>
      <c r="C44" s="259"/>
      <c r="D44" s="565">
        <f t="shared" si="10"/>
        <v>0</v>
      </c>
      <c r="E44" s="799"/>
      <c r="F44" s="800"/>
      <c r="G44" s="801"/>
      <c r="H44" s="452">
        <f t="shared" si="39"/>
        <v>0</v>
      </c>
      <c r="I44" s="72">
        <f t="shared" si="2"/>
        <v>0</v>
      </c>
      <c r="J44" s="72">
        <f t="shared" si="40"/>
        <v>0</v>
      </c>
      <c r="K44" s="138">
        <f t="shared" si="41"/>
        <v>0</v>
      </c>
      <c r="L44" s="139">
        <f t="shared" si="42"/>
        <v>0</v>
      </c>
      <c r="M44" s="188">
        <f t="shared" si="43"/>
        <v>0</v>
      </c>
      <c r="N44" s="185">
        <f t="shared" si="44"/>
        <v>0</v>
      </c>
      <c r="O44" s="297"/>
      <c r="P44" s="298"/>
      <c r="Q44" s="141">
        <f t="shared" si="45"/>
        <v>0</v>
      </c>
      <c r="R44" s="142">
        <f t="shared" si="46"/>
        <v>0</v>
      </c>
      <c r="S44" s="189">
        <f t="shared" si="47"/>
        <v>0</v>
      </c>
      <c r="T44" s="186">
        <f t="shared" si="48"/>
        <v>0</v>
      </c>
      <c r="U44" s="297"/>
      <c r="V44" s="298"/>
      <c r="W44" s="166">
        <f t="shared" si="49"/>
        <v>0</v>
      </c>
      <c r="X44" s="24">
        <f t="shared" si="50"/>
        <v>0</v>
      </c>
      <c r="Y44" s="25">
        <f t="shared" si="51"/>
        <v>0</v>
      </c>
      <c r="Z44" s="53">
        <f t="shared" si="52"/>
        <v>0</v>
      </c>
      <c r="AA44" s="2"/>
    </row>
    <row r="45" spans="1:27" x14ac:dyDescent="0.2">
      <c r="A45" s="11">
        <f t="shared" si="38"/>
        <v>2032</v>
      </c>
      <c r="B45" s="126">
        <v>0</v>
      </c>
      <c r="C45" s="259"/>
      <c r="D45" s="565">
        <f t="shared" si="10"/>
        <v>0</v>
      </c>
      <c r="E45" s="799"/>
      <c r="F45" s="800"/>
      <c r="G45" s="801"/>
      <c r="H45" s="452">
        <f t="shared" si="39"/>
        <v>0</v>
      </c>
      <c r="I45" s="72">
        <f t="shared" si="2"/>
        <v>0</v>
      </c>
      <c r="J45" s="72">
        <f t="shared" si="40"/>
        <v>0</v>
      </c>
      <c r="K45" s="138">
        <f t="shared" si="41"/>
        <v>0</v>
      </c>
      <c r="L45" s="139">
        <f t="shared" si="42"/>
        <v>0</v>
      </c>
      <c r="M45" s="188">
        <f t="shared" si="43"/>
        <v>0</v>
      </c>
      <c r="N45" s="185">
        <f t="shared" si="44"/>
        <v>0</v>
      </c>
      <c r="O45" s="297"/>
      <c r="P45" s="298"/>
      <c r="Q45" s="141">
        <f t="shared" si="45"/>
        <v>0</v>
      </c>
      <c r="R45" s="142">
        <f t="shared" si="46"/>
        <v>0</v>
      </c>
      <c r="S45" s="189">
        <f t="shared" si="47"/>
        <v>0</v>
      </c>
      <c r="T45" s="186">
        <f t="shared" si="48"/>
        <v>0</v>
      </c>
      <c r="U45" s="297"/>
      <c r="V45" s="298"/>
      <c r="W45" s="166">
        <f t="shared" si="49"/>
        <v>0</v>
      </c>
      <c r="X45" s="24">
        <f t="shared" si="50"/>
        <v>0</v>
      </c>
      <c r="Y45" s="25">
        <f t="shared" si="51"/>
        <v>0</v>
      </c>
      <c r="Z45" s="53">
        <f t="shared" si="52"/>
        <v>0</v>
      </c>
      <c r="AA45" s="2"/>
    </row>
    <row r="46" spans="1:27" x14ac:dyDescent="0.2">
      <c r="A46" s="11">
        <f t="shared" si="38"/>
        <v>2033</v>
      </c>
      <c r="B46" s="126">
        <v>0</v>
      </c>
      <c r="C46" s="259"/>
      <c r="D46" s="565">
        <f t="shared" si="10"/>
        <v>0</v>
      </c>
      <c r="E46" s="799"/>
      <c r="F46" s="800"/>
      <c r="G46" s="801"/>
      <c r="H46" s="452">
        <f t="shared" si="39"/>
        <v>0</v>
      </c>
      <c r="I46" s="72">
        <f t="shared" si="2"/>
        <v>0</v>
      </c>
      <c r="J46" s="72">
        <f t="shared" si="40"/>
        <v>0</v>
      </c>
      <c r="K46" s="138">
        <f t="shared" si="41"/>
        <v>0</v>
      </c>
      <c r="L46" s="139">
        <f t="shared" si="42"/>
        <v>0</v>
      </c>
      <c r="M46" s="188">
        <f t="shared" si="43"/>
        <v>0</v>
      </c>
      <c r="N46" s="185">
        <f t="shared" si="44"/>
        <v>0</v>
      </c>
      <c r="O46" s="297"/>
      <c r="P46" s="298"/>
      <c r="Q46" s="141">
        <f t="shared" si="45"/>
        <v>0</v>
      </c>
      <c r="R46" s="142">
        <f t="shared" si="46"/>
        <v>0</v>
      </c>
      <c r="S46" s="189">
        <f t="shared" si="47"/>
        <v>0</v>
      </c>
      <c r="T46" s="186">
        <f t="shared" si="48"/>
        <v>0</v>
      </c>
      <c r="U46" s="297"/>
      <c r="V46" s="298"/>
      <c r="W46" s="166">
        <f t="shared" si="49"/>
        <v>0</v>
      </c>
      <c r="X46" s="24">
        <f t="shared" si="50"/>
        <v>0</v>
      </c>
      <c r="Y46" s="25">
        <f t="shared" si="51"/>
        <v>0</v>
      </c>
      <c r="Z46" s="53">
        <f t="shared" si="52"/>
        <v>0</v>
      </c>
      <c r="AA46" s="2"/>
    </row>
    <row r="47" spans="1:27" x14ac:dyDescent="0.2">
      <c r="A47" s="11">
        <f t="shared" si="38"/>
        <v>2034</v>
      </c>
      <c r="B47" s="126">
        <v>0</v>
      </c>
      <c r="C47" s="259"/>
      <c r="D47" s="565">
        <f t="shared" si="10"/>
        <v>0</v>
      </c>
      <c r="E47" s="799"/>
      <c r="F47" s="800"/>
      <c r="G47" s="801"/>
      <c r="H47" s="452">
        <f t="shared" si="39"/>
        <v>0</v>
      </c>
      <c r="I47" s="72">
        <f t="shared" si="2"/>
        <v>0</v>
      </c>
      <c r="J47" s="72">
        <f t="shared" si="40"/>
        <v>0</v>
      </c>
      <c r="K47" s="138">
        <f t="shared" si="41"/>
        <v>0</v>
      </c>
      <c r="L47" s="139">
        <f t="shared" si="42"/>
        <v>0</v>
      </c>
      <c r="M47" s="188">
        <f t="shared" si="43"/>
        <v>0</v>
      </c>
      <c r="N47" s="185">
        <f t="shared" si="44"/>
        <v>0</v>
      </c>
      <c r="O47" s="297"/>
      <c r="P47" s="298"/>
      <c r="Q47" s="141">
        <f t="shared" si="45"/>
        <v>0</v>
      </c>
      <c r="R47" s="142">
        <f t="shared" si="46"/>
        <v>0</v>
      </c>
      <c r="S47" s="189">
        <f t="shared" si="47"/>
        <v>0</v>
      </c>
      <c r="T47" s="186">
        <f t="shared" si="48"/>
        <v>0</v>
      </c>
      <c r="U47" s="297"/>
      <c r="V47" s="298"/>
      <c r="W47" s="166">
        <f t="shared" si="49"/>
        <v>0</v>
      </c>
      <c r="X47" s="24">
        <f t="shared" si="50"/>
        <v>0</v>
      </c>
      <c r="Y47" s="25">
        <f t="shared" si="51"/>
        <v>0</v>
      </c>
      <c r="Z47" s="53">
        <f t="shared" si="52"/>
        <v>0</v>
      </c>
      <c r="AA47" s="2"/>
    </row>
    <row r="48" spans="1:27" x14ac:dyDescent="0.2">
      <c r="A48" s="11">
        <f t="shared" si="38"/>
        <v>2035</v>
      </c>
      <c r="B48" s="126">
        <f>B47</f>
        <v>0</v>
      </c>
      <c r="C48" s="259"/>
      <c r="D48" s="565">
        <f t="shared" ref="D48:D54" si="53">D47+C48</f>
        <v>0</v>
      </c>
      <c r="E48" s="799"/>
      <c r="F48" s="800"/>
      <c r="G48" s="801"/>
      <c r="H48" s="452">
        <f t="shared" ref="H48:H54" si="54">+$C48*E48/1000</f>
        <v>0</v>
      </c>
      <c r="I48" s="72">
        <f t="shared" ref="I48:I54" si="55">+$B48*F48/1000</f>
        <v>0</v>
      </c>
      <c r="J48" s="72">
        <f t="shared" ref="J48:J54" si="56">+$B48*G48/1000000</f>
        <v>0</v>
      </c>
      <c r="K48" s="138">
        <f t="shared" ref="K48:K54" si="57">+D47+(((D48-D47)/12)*7)</f>
        <v>0</v>
      </c>
      <c r="L48" s="139">
        <f t="shared" ref="L48:L54" si="58">+E48</f>
        <v>0</v>
      </c>
      <c r="M48" s="188">
        <f t="shared" ref="M48:M54" si="59">+N48-N47</f>
        <v>0</v>
      </c>
      <c r="N48" s="185">
        <f t="shared" ref="N48:N54" si="60">+K48*L48/1000</f>
        <v>0</v>
      </c>
      <c r="O48" s="297"/>
      <c r="P48" s="298"/>
      <c r="Q48" s="141">
        <f t="shared" ref="Q48:Q54" si="61">+D47+(((D48-D47)/12)*1)</f>
        <v>0</v>
      </c>
      <c r="R48" s="142">
        <f t="shared" ref="R48:R54" si="62">+F48</f>
        <v>0</v>
      </c>
      <c r="S48" s="189">
        <f t="shared" ref="S48:S54" si="63">+T48-T47</f>
        <v>0</v>
      </c>
      <c r="T48" s="186">
        <f t="shared" ref="T48:T54" si="64">+Q48*R48/1000</f>
        <v>0</v>
      </c>
      <c r="U48" s="297"/>
      <c r="V48" s="298"/>
      <c r="W48" s="166"/>
      <c r="X48" s="24"/>
      <c r="Y48" s="25"/>
      <c r="Z48" s="53"/>
      <c r="AA48" s="2"/>
    </row>
    <row r="49" spans="1:27" x14ac:dyDescent="0.2">
      <c r="A49" s="11">
        <f t="shared" si="38"/>
        <v>2036</v>
      </c>
      <c r="B49" s="126">
        <f t="shared" ref="B49:B54" si="65">B48</f>
        <v>0</v>
      </c>
      <c r="C49" s="259"/>
      <c r="D49" s="565">
        <f t="shared" si="53"/>
        <v>0</v>
      </c>
      <c r="E49" s="799"/>
      <c r="F49" s="800"/>
      <c r="G49" s="801"/>
      <c r="H49" s="452">
        <f t="shared" si="54"/>
        <v>0</v>
      </c>
      <c r="I49" s="72">
        <f t="shared" si="55"/>
        <v>0</v>
      </c>
      <c r="J49" s="72">
        <f t="shared" si="56"/>
        <v>0</v>
      </c>
      <c r="K49" s="138">
        <f t="shared" si="57"/>
        <v>0</v>
      </c>
      <c r="L49" s="139">
        <f t="shared" si="58"/>
        <v>0</v>
      </c>
      <c r="M49" s="188">
        <f t="shared" si="59"/>
        <v>0</v>
      </c>
      <c r="N49" s="185">
        <f t="shared" si="60"/>
        <v>0</v>
      </c>
      <c r="O49" s="297"/>
      <c r="P49" s="298"/>
      <c r="Q49" s="141">
        <f t="shared" si="61"/>
        <v>0</v>
      </c>
      <c r="R49" s="142">
        <f t="shared" si="62"/>
        <v>0</v>
      </c>
      <c r="S49" s="189">
        <f t="shared" si="63"/>
        <v>0</v>
      </c>
      <c r="T49" s="186">
        <f t="shared" si="64"/>
        <v>0</v>
      </c>
      <c r="U49" s="297"/>
      <c r="V49" s="1063"/>
      <c r="W49" s="1064"/>
      <c r="X49" s="964"/>
      <c r="Y49" s="1061"/>
      <c r="Z49" s="1062"/>
      <c r="AA49" s="2"/>
    </row>
    <row r="50" spans="1:27" x14ac:dyDescent="0.2">
      <c r="A50" s="11">
        <f t="shared" si="38"/>
        <v>2037</v>
      </c>
      <c r="B50" s="126">
        <f t="shared" si="65"/>
        <v>0</v>
      </c>
      <c r="C50" s="259"/>
      <c r="D50" s="565">
        <f t="shared" si="53"/>
        <v>0</v>
      </c>
      <c r="E50" s="799"/>
      <c r="F50" s="800"/>
      <c r="G50" s="801"/>
      <c r="H50" s="452">
        <f t="shared" si="54"/>
        <v>0</v>
      </c>
      <c r="I50" s="72">
        <f t="shared" si="55"/>
        <v>0</v>
      </c>
      <c r="J50" s="72">
        <f t="shared" si="56"/>
        <v>0</v>
      </c>
      <c r="K50" s="138">
        <f t="shared" si="57"/>
        <v>0</v>
      </c>
      <c r="L50" s="139">
        <f t="shared" si="58"/>
        <v>0</v>
      </c>
      <c r="M50" s="188">
        <f t="shared" si="59"/>
        <v>0</v>
      </c>
      <c r="N50" s="185">
        <f t="shared" si="60"/>
        <v>0</v>
      </c>
      <c r="O50" s="297"/>
      <c r="P50" s="298"/>
      <c r="Q50" s="141">
        <f t="shared" si="61"/>
        <v>0</v>
      </c>
      <c r="R50" s="142">
        <f t="shared" si="62"/>
        <v>0</v>
      </c>
      <c r="S50" s="189">
        <f t="shared" si="63"/>
        <v>0</v>
      </c>
      <c r="T50" s="186">
        <f t="shared" si="64"/>
        <v>0</v>
      </c>
      <c r="U50" s="297"/>
      <c r="V50" s="1063"/>
      <c r="W50" s="1064"/>
      <c r="X50" s="964"/>
      <c r="Y50" s="1061"/>
      <c r="Z50" s="1062"/>
      <c r="AA50" s="2"/>
    </row>
    <row r="51" spans="1:27" x14ac:dyDescent="0.2">
      <c r="A51" s="11">
        <f t="shared" si="38"/>
        <v>2038</v>
      </c>
      <c r="B51" s="126">
        <f t="shared" si="65"/>
        <v>0</v>
      </c>
      <c r="C51" s="259"/>
      <c r="D51" s="565">
        <f t="shared" si="53"/>
        <v>0</v>
      </c>
      <c r="E51" s="799"/>
      <c r="F51" s="800"/>
      <c r="G51" s="801"/>
      <c r="H51" s="452">
        <f t="shared" si="54"/>
        <v>0</v>
      </c>
      <c r="I51" s="72">
        <f t="shared" si="55"/>
        <v>0</v>
      </c>
      <c r="J51" s="72">
        <f t="shared" si="56"/>
        <v>0</v>
      </c>
      <c r="K51" s="138">
        <f t="shared" si="57"/>
        <v>0</v>
      </c>
      <c r="L51" s="139">
        <f t="shared" si="58"/>
        <v>0</v>
      </c>
      <c r="M51" s="188">
        <f t="shared" si="59"/>
        <v>0</v>
      </c>
      <c r="N51" s="185">
        <f t="shared" si="60"/>
        <v>0</v>
      </c>
      <c r="O51" s="297"/>
      <c r="P51" s="298"/>
      <c r="Q51" s="141">
        <f t="shared" si="61"/>
        <v>0</v>
      </c>
      <c r="R51" s="142">
        <f t="shared" si="62"/>
        <v>0</v>
      </c>
      <c r="S51" s="189">
        <f t="shared" si="63"/>
        <v>0</v>
      </c>
      <c r="T51" s="186">
        <f t="shared" si="64"/>
        <v>0</v>
      </c>
      <c r="U51" s="297"/>
      <c r="V51" s="1063"/>
      <c r="W51" s="1064"/>
      <c r="X51" s="964"/>
      <c r="Y51" s="1061"/>
      <c r="Z51" s="1062"/>
      <c r="AA51" s="2"/>
    </row>
    <row r="52" spans="1:27" x14ac:dyDescent="0.2">
      <c r="A52" s="11">
        <f t="shared" si="38"/>
        <v>2039</v>
      </c>
      <c r="B52" s="126">
        <f t="shared" si="65"/>
        <v>0</v>
      </c>
      <c r="C52" s="259"/>
      <c r="D52" s="565">
        <f t="shared" si="53"/>
        <v>0</v>
      </c>
      <c r="E52" s="799"/>
      <c r="F52" s="800"/>
      <c r="G52" s="801"/>
      <c r="H52" s="452">
        <f t="shared" si="54"/>
        <v>0</v>
      </c>
      <c r="I52" s="72">
        <f t="shared" si="55"/>
        <v>0</v>
      </c>
      <c r="J52" s="72">
        <f t="shared" si="56"/>
        <v>0</v>
      </c>
      <c r="K52" s="138">
        <f t="shared" si="57"/>
        <v>0</v>
      </c>
      <c r="L52" s="139">
        <f t="shared" si="58"/>
        <v>0</v>
      </c>
      <c r="M52" s="188">
        <f t="shared" si="59"/>
        <v>0</v>
      </c>
      <c r="N52" s="185">
        <f t="shared" si="60"/>
        <v>0</v>
      </c>
      <c r="O52" s="297"/>
      <c r="P52" s="298"/>
      <c r="Q52" s="141">
        <f t="shared" si="61"/>
        <v>0</v>
      </c>
      <c r="R52" s="142">
        <f t="shared" si="62"/>
        <v>0</v>
      </c>
      <c r="S52" s="189">
        <f t="shared" si="63"/>
        <v>0</v>
      </c>
      <c r="T52" s="186">
        <f t="shared" si="64"/>
        <v>0</v>
      </c>
      <c r="U52" s="297"/>
      <c r="V52" s="1063"/>
      <c r="W52" s="1064"/>
      <c r="X52" s="964"/>
      <c r="Y52" s="1061"/>
      <c r="Z52" s="1062"/>
      <c r="AA52" s="2"/>
    </row>
    <row r="53" spans="1:27" x14ac:dyDescent="0.2">
      <c r="A53" s="11">
        <f t="shared" si="38"/>
        <v>2040</v>
      </c>
      <c r="B53" s="126">
        <f t="shared" si="65"/>
        <v>0</v>
      </c>
      <c r="C53" s="259"/>
      <c r="D53" s="565">
        <f t="shared" si="53"/>
        <v>0</v>
      </c>
      <c r="E53" s="799"/>
      <c r="F53" s="800"/>
      <c r="G53" s="801"/>
      <c r="H53" s="452">
        <f t="shared" si="54"/>
        <v>0</v>
      </c>
      <c r="I53" s="72">
        <f t="shared" si="55"/>
        <v>0</v>
      </c>
      <c r="J53" s="72">
        <f t="shared" si="56"/>
        <v>0</v>
      </c>
      <c r="K53" s="138">
        <f t="shared" si="57"/>
        <v>0</v>
      </c>
      <c r="L53" s="139">
        <f t="shared" si="58"/>
        <v>0</v>
      </c>
      <c r="M53" s="188">
        <f t="shared" si="59"/>
        <v>0</v>
      </c>
      <c r="N53" s="185">
        <f t="shared" si="60"/>
        <v>0</v>
      </c>
      <c r="O53" s="297"/>
      <c r="P53" s="298"/>
      <c r="Q53" s="141">
        <f t="shared" si="61"/>
        <v>0</v>
      </c>
      <c r="R53" s="142">
        <f t="shared" si="62"/>
        <v>0</v>
      </c>
      <c r="S53" s="189">
        <f t="shared" si="63"/>
        <v>0</v>
      </c>
      <c r="T53" s="186">
        <f t="shared" si="64"/>
        <v>0</v>
      </c>
      <c r="U53" s="297"/>
      <c r="V53" s="1063"/>
      <c r="W53" s="1064"/>
      <c r="X53" s="964"/>
      <c r="Y53" s="1061"/>
      <c r="Z53" s="1062"/>
      <c r="AA53" s="2"/>
    </row>
    <row r="54" spans="1:27" x14ac:dyDescent="0.2">
      <c r="A54" s="11">
        <f t="shared" si="38"/>
        <v>2041</v>
      </c>
      <c r="B54" s="126">
        <f t="shared" si="65"/>
        <v>0</v>
      </c>
      <c r="C54" s="259"/>
      <c r="D54" s="565">
        <f t="shared" si="53"/>
        <v>0</v>
      </c>
      <c r="E54" s="799"/>
      <c r="F54" s="800"/>
      <c r="G54" s="801"/>
      <c r="H54" s="452">
        <f t="shared" si="54"/>
        <v>0</v>
      </c>
      <c r="I54" s="72">
        <f t="shared" si="55"/>
        <v>0</v>
      </c>
      <c r="J54" s="72">
        <f t="shared" si="56"/>
        <v>0</v>
      </c>
      <c r="K54" s="138">
        <f t="shared" si="57"/>
        <v>0</v>
      </c>
      <c r="L54" s="139">
        <f t="shared" si="58"/>
        <v>0</v>
      </c>
      <c r="M54" s="188">
        <f t="shared" si="59"/>
        <v>0</v>
      </c>
      <c r="N54" s="185">
        <f t="shared" si="60"/>
        <v>0</v>
      </c>
      <c r="O54" s="297"/>
      <c r="P54" s="298"/>
      <c r="Q54" s="141">
        <f t="shared" si="61"/>
        <v>0</v>
      </c>
      <c r="R54" s="142">
        <f t="shared" si="62"/>
        <v>0</v>
      </c>
      <c r="S54" s="189">
        <f t="shared" si="63"/>
        <v>0</v>
      </c>
      <c r="T54" s="186">
        <f t="shared" si="64"/>
        <v>0</v>
      </c>
      <c r="U54" s="297"/>
      <c r="V54" s="1063"/>
      <c r="W54" s="1064"/>
      <c r="X54" s="964"/>
      <c r="Y54" s="1061"/>
      <c r="Z54" s="1062"/>
      <c r="AA54" s="2"/>
    </row>
    <row r="55" spans="1:27" x14ac:dyDescent="0.2">
      <c r="C55" s="260"/>
    </row>
    <row r="56" spans="1:27" x14ac:dyDescent="0.2">
      <c r="A56" s="69" t="s">
        <v>38</v>
      </c>
      <c r="B56" s="69"/>
    </row>
    <row r="57" spans="1:27" x14ac:dyDescent="0.2">
      <c r="A57" s="69" t="s">
        <v>39</v>
      </c>
      <c r="B57" s="69"/>
    </row>
    <row r="58" spans="1:27" x14ac:dyDescent="0.2">
      <c r="A58" s="69" t="s">
        <v>67</v>
      </c>
      <c r="B58" s="69"/>
    </row>
    <row r="59" spans="1:27" x14ac:dyDescent="0.2">
      <c r="A59" s="86" t="s">
        <v>57</v>
      </c>
      <c r="B59" s="86"/>
      <c r="N59"/>
      <c r="O59"/>
      <c r="P59"/>
      <c r="AA59" s="2"/>
    </row>
    <row r="60" spans="1:27" x14ac:dyDescent="0.2">
      <c r="A60" s="86" t="s">
        <v>58</v>
      </c>
      <c r="B60" s="86"/>
      <c r="N60"/>
      <c r="O60"/>
      <c r="P60"/>
      <c r="AA60" s="2"/>
    </row>
    <row r="61" spans="1:27" x14ac:dyDescent="0.2">
      <c r="A61" s="45" t="s">
        <v>92</v>
      </c>
    </row>
  </sheetData>
  <mergeCells count="5">
    <mergeCell ref="W4:Z4"/>
    <mergeCell ref="B4:J4"/>
    <mergeCell ref="H3:J3"/>
    <mergeCell ref="K4:N4"/>
    <mergeCell ref="Q4:T4"/>
  </mergeCells>
  <phoneticPr fontId="7" type="noConversion"/>
  <pageMargins left="0.22" right="0.19" top="0.8" bottom="1" header="0.5" footer="0.5"/>
  <pageSetup scale="90" orientation="portrait" cellComments="asDisplayed" r:id="rId1"/>
  <headerFooter alignWithMargins="0"/>
  <ignoredErrors>
    <ignoredError sqref="X18" evalError="1"/>
  </ignoredErrors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FF0000"/>
  </sheetPr>
  <dimension ref="A1:X59"/>
  <sheetViews>
    <sheetView topLeftCell="A13" zoomScale="91" zoomScaleNormal="91" workbookViewId="0">
      <selection activeCell="E1" sqref="E1"/>
    </sheetView>
  </sheetViews>
  <sheetFormatPr defaultRowHeight="12.75" x14ac:dyDescent="0.2"/>
  <cols>
    <col min="1" max="1" width="11.7109375" customWidth="1"/>
    <col min="2" max="3" width="10.28515625" customWidth="1"/>
    <col min="4" max="4" width="10" customWidth="1"/>
    <col min="5" max="5" width="10.28515625" customWidth="1"/>
    <col min="6" max="6" width="10" customWidth="1"/>
    <col min="7" max="7" width="11.28515625" customWidth="1"/>
    <col min="8" max="9" width="10.42578125" customWidth="1"/>
    <col min="10" max="10" width="10.7109375" customWidth="1"/>
    <col min="11" max="11" width="11.42578125" customWidth="1"/>
    <col min="12" max="13" width="10.42578125" customWidth="1"/>
    <col min="14" max="15" width="11.28515625" customWidth="1"/>
    <col min="16" max="17" width="11" customWidth="1"/>
    <col min="18" max="19" width="12.28515625" customWidth="1"/>
    <col min="20" max="20" width="11.42578125" customWidth="1"/>
    <col min="21" max="21" width="11.28515625" customWidth="1"/>
    <col min="22" max="22" width="17" style="2" customWidth="1"/>
  </cols>
  <sheetData>
    <row r="1" spans="1:24" ht="15.75" x14ac:dyDescent="0.25">
      <c r="A1" s="4" t="s">
        <v>2</v>
      </c>
      <c r="B1" s="4"/>
      <c r="C1" s="4"/>
      <c r="D1" s="4"/>
      <c r="E1" s="958" t="s">
        <v>388</v>
      </c>
      <c r="F1" s="4"/>
      <c r="G1" s="249"/>
      <c r="H1" s="249"/>
      <c r="I1" s="249"/>
      <c r="J1" s="4"/>
      <c r="K1" s="4"/>
      <c r="L1" s="4"/>
      <c r="M1" s="4"/>
      <c r="N1" s="4"/>
    </row>
    <row r="2" spans="1:24" ht="16.5" thickBot="1" x14ac:dyDescent="0.3">
      <c r="A2" s="5" t="s">
        <v>1</v>
      </c>
      <c r="B2" s="27" t="s">
        <v>211</v>
      </c>
      <c r="C2" s="27" t="s">
        <v>214</v>
      </c>
      <c r="D2" s="27"/>
      <c r="E2" s="27"/>
      <c r="F2" s="23"/>
      <c r="G2" s="23"/>
      <c r="H2" s="23"/>
      <c r="I2" s="23"/>
      <c r="J2" s="23"/>
      <c r="K2" s="4"/>
      <c r="L2" s="4"/>
      <c r="M2" s="4"/>
      <c r="N2" s="4"/>
    </row>
    <row r="3" spans="1:24" ht="16.5" thickBot="1" x14ac:dyDescent="0.3">
      <c r="A3" s="4"/>
      <c r="B3" s="449"/>
      <c r="C3" s="249"/>
      <c r="D3" s="4"/>
      <c r="E3" s="4"/>
      <c r="F3" s="4"/>
      <c r="G3" s="1463" t="s">
        <v>20</v>
      </c>
      <c r="H3" s="1464"/>
      <c r="I3" s="1465"/>
      <c r="J3" s="4"/>
      <c r="K3" s="4"/>
      <c r="L3" s="4"/>
      <c r="M3" s="4"/>
      <c r="N3" s="4"/>
    </row>
    <row r="4" spans="1:24" ht="16.5" thickBot="1" x14ac:dyDescent="0.3">
      <c r="A4" s="26"/>
      <c r="B4" s="1466" t="s">
        <v>26</v>
      </c>
      <c r="C4" s="1467"/>
      <c r="D4" s="1467"/>
      <c r="E4" s="1467"/>
      <c r="F4" s="1467"/>
      <c r="G4" s="1467"/>
      <c r="H4" s="1467"/>
      <c r="I4" s="1468"/>
      <c r="J4" s="1466" t="s">
        <v>27</v>
      </c>
      <c r="K4" s="1467"/>
      <c r="L4" s="1467"/>
      <c r="M4" s="1468"/>
      <c r="N4" s="1466" t="s">
        <v>29</v>
      </c>
      <c r="O4" s="1467"/>
      <c r="P4" s="1467"/>
      <c r="Q4" s="1468"/>
      <c r="R4" s="1466" t="s">
        <v>28</v>
      </c>
      <c r="S4" s="1467"/>
      <c r="T4" s="1467"/>
      <c r="U4" s="1468"/>
    </row>
    <row r="5" spans="1:24" s="19" customFormat="1" ht="55.5" customHeight="1" x14ac:dyDescent="0.2">
      <c r="A5" s="32" t="s">
        <v>0</v>
      </c>
      <c r="B5" s="28" t="s">
        <v>35</v>
      </c>
      <c r="C5" s="658" t="s">
        <v>36</v>
      </c>
      <c r="D5" s="627" t="s">
        <v>21</v>
      </c>
      <c r="E5" s="17" t="s">
        <v>23</v>
      </c>
      <c r="F5" s="29" t="s">
        <v>24</v>
      </c>
      <c r="G5" s="646" t="s">
        <v>17</v>
      </c>
      <c r="H5" s="17" t="s">
        <v>18</v>
      </c>
      <c r="I5" s="29" t="s">
        <v>19</v>
      </c>
      <c r="J5" s="35" t="s">
        <v>54</v>
      </c>
      <c r="K5" s="16" t="s">
        <v>10</v>
      </c>
      <c r="L5" s="16" t="s">
        <v>12</v>
      </c>
      <c r="M5" s="36" t="s">
        <v>13</v>
      </c>
      <c r="N5" s="38" t="s">
        <v>56</v>
      </c>
      <c r="O5" s="17" t="s">
        <v>11</v>
      </c>
      <c r="P5" s="17" t="s">
        <v>14</v>
      </c>
      <c r="Q5" s="39" t="s">
        <v>33</v>
      </c>
      <c r="R5" s="42" t="s">
        <v>55</v>
      </c>
      <c r="S5" s="18" t="s">
        <v>25</v>
      </c>
      <c r="T5" s="18" t="s">
        <v>16</v>
      </c>
      <c r="U5" s="29" t="s">
        <v>15</v>
      </c>
      <c r="V5" s="20"/>
    </row>
    <row r="6" spans="1:24" s="19" customFormat="1" ht="15" customHeight="1" x14ac:dyDescent="0.2">
      <c r="A6" s="68" t="s">
        <v>37</v>
      </c>
      <c r="B6" s="48"/>
      <c r="C6" s="659"/>
      <c r="D6" s="628"/>
      <c r="E6" s="15"/>
      <c r="F6" s="31"/>
      <c r="G6" s="208"/>
      <c r="H6" s="15"/>
      <c r="I6" s="31"/>
      <c r="J6" s="37"/>
      <c r="K6" s="59"/>
      <c r="L6" s="6"/>
      <c r="M6" s="46"/>
      <c r="N6" s="40"/>
      <c r="O6" s="55"/>
      <c r="P6" s="57"/>
      <c r="Q6" s="41"/>
      <c r="R6" s="43"/>
      <c r="S6" s="24"/>
      <c r="T6" s="21"/>
      <c r="U6" s="47"/>
      <c r="V6" s="3"/>
    </row>
    <row r="7" spans="1:24" s="1" customFormat="1" ht="15.75" customHeight="1" x14ac:dyDescent="0.2">
      <c r="A7" s="68" t="s">
        <v>63</v>
      </c>
      <c r="B7" s="30"/>
      <c r="C7" s="659"/>
      <c r="D7" s="628"/>
      <c r="E7" s="15"/>
      <c r="F7" s="31"/>
      <c r="G7" s="208"/>
      <c r="H7" s="15"/>
      <c r="I7" s="31"/>
      <c r="J7" s="37"/>
      <c r="K7" s="59"/>
      <c r="L7" s="6"/>
      <c r="M7" s="46"/>
      <c r="N7" s="40"/>
      <c r="O7" s="55"/>
      <c r="P7" s="57"/>
      <c r="Q7" s="41"/>
      <c r="R7" s="43"/>
      <c r="S7" s="24"/>
      <c r="T7" s="21"/>
      <c r="U7" s="47"/>
      <c r="V7" s="3"/>
    </row>
    <row r="8" spans="1:24" x14ac:dyDescent="0.2">
      <c r="A8" s="33">
        <v>1995</v>
      </c>
      <c r="B8" s="30"/>
      <c r="C8" s="660"/>
      <c r="D8" s="662"/>
      <c r="E8" s="663"/>
      <c r="F8" s="617"/>
      <c r="G8" s="626"/>
      <c r="H8" s="72"/>
      <c r="I8" s="630"/>
      <c r="J8" s="61"/>
      <c r="K8" s="188"/>
      <c r="L8" s="188"/>
      <c r="M8" s="188"/>
      <c r="N8" s="51"/>
      <c r="O8" s="670"/>
      <c r="P8" s="670"/>
      <c r="Q8" s="670"/>
      <c r="R8" s="247"/>
      <c r="S8" s="24"/>
      <c r="T8" s="25"/>
      <c r="U8" s="654"/>
      <c r="V8" s="248"/>
      <c r="X8" s="1"/>
    </row>
    <row r="9" spans="1:24" x14ac:dyDescent="0.2">
      <c r="A9" s="33">
        <v>1996</v>
      </c>
      <c r="B9" s="30"/>
      <c r="C9" s="660"/>
      <c r="D9" s="662"/>
      <c r="E9" s="663"/>
      <c r="F9" s="617"/>
      <c r="G9" s="626"/>
      <c r="H9" s="72"/>
      <c r="I9" s="630"/>
      <c r="J9" s="61"/>
      <c r="K9" s="188"/>
      <c r="L9" s="188"/>
      <c r="M9" s="188"/>
      <c r="N9" s="54"/>
      <c r="O9" s="670"/>
      <c r="P9" s="670"/>
      <c r="Q9" s="670"/>
      <c r="R9" s="247"/>
      <c r="S9" s="24"/>
      <c r="T9" s="25"/>
      <c r="U9" s="654"/>
      <c r="V9" s="10"/>
      <c r="X9" s="1"/>
    </row>
    <row r="10" spans="1:24" x14ac:dyDescent="0.2">
      <c r="A10" s="33">
        <v>1997</v>
      </c>
      <c r="B10" s="30"/>
      <c r="C10" s="660"/>
      <c r="D10" s="662"/>
      <c r="E10" s="663"/>
      <c r="F10" s="617"/>
      <c r="G10" s="626"/>
      <c r="H10" s="72"/>
      <c r="I10" s="630"/>
      <c r="J10" s="61"/>
      <c r="K10" s="188"/>
      <c r="L10" s="188"/>
      <c r="M10" s="188"/>
      <c r="N10" s="54"/>
      <c r="O10" s="670"/>
      <c r="P10" s="670"/>
      <c r="Q10" s="670"/>
      <c r="R10" s="247"/>
      <c r="S10" s="24"/>
      <c r="T10" s="25"/>
      <c r="U10" s="654"/>
      <c r="V10" s="10"/>
      <c r="X10" s="1"/>
    </row>
    <row r="11" spans="1:24" x14ac:dyDescent="0.2">
      <c r="A11" s="33">
        <v>1998</v>
      </c>
      <c r="B11" s="30"/>
      <c r="C11" s="660"/>
      <c r="D11" s="662"/>
      <c r="E11" s="663"/>
      <c r="F11" s="617"/>
      <c r="G11" s="626"/>
      <c r="H11" s="72"/>
      <c r="I11" s="630"/>
      <c r="J11" s="61"/>
      <c r="K11" s="188"/>
      <c r="L11" s="188"/>
      <c r="M11" s="188"/>
      <c r="N11" s="54"/>
      <c r="O11" s="670"/>
      <c r="P11" s="670"/>
      <c r="Q11" s="670"/>
      <c r="R11" s="247"/>
      <c r="S11" s="24"/>
      <c r="T11" s="25"/>
      <c r="U11" s="654"/>
      <c r="V11" s="10"/>
      <c r="X11" s="1"/>
    </row>
    <row r="12" spans="1:24" x14ac:dyDescent="0.2">
      <c r="A12" s="33">
        <v>1999</v>
      </c>
      <c r="B12" s="30"/>
      <c r="C12" s="660"/>
      <c r="D12" s="662"/>
      <c r="E12" s="663"/>
      <c r="F12" s="617"/>
      <c r="G12" s="626"/>
      <c r="H12" s="72"/>
      <c r="I12" s="630"/>
      <c r="J12" s="61"/>
      <c r="K12" s="188"/>
      <c r="L12" s="188"/>
      <c r="M12" s="188"/>
      <c r="N12" s="54"/>
      <c r="O12" s="670"/>
      <c r="P12" s="670"/>
      <c r="Q12" s="670"/>
      <c r="R12" s="247"/>
      <c r="S12" s="24"/>
      <c r="T12" s="25"/>
      <c r="U12" s="654"/>
      <c r="V12" s="10"/>
      <c r="X12" s="1"/>
    </row>
    <row r="13" spans="1:24" x14ac:dyDescent="0.2">
      <c r="A13" s="33">
        <v>2000</v>
      </c>
      <c r="B13" s="30"/>
      <c r="C13" s="660"/>
      <c r="D13" s="662"/>
      <c r="E13" s="663"/>
      <c r="F13" s="617"/>
      <c r="G13" s="626"/>
      <c r="H13" s="72"/>
      <c r="I13" s="630"/>
      <c r="J13" s="61"/>
      <c r="K13" s="188"/>
      <c r="L13" s="188"/>
      <c r="M13" s="188"/>
      <c r="N13" s="54"/>
      <c r="O13" s="670"/>
      <c r="P13" s="670"/>
      <c r="Q13" s="670"/>
      <c r="R13" s="247"/>
      <c r="S13" s="24"/>
      <c r="T13" s="25"/>
      <c r="U13" s="654"/>
      <c r="V13" s="248"/>
      <c r="X13" s="1"/>
    </row>
    <row r="14" spans="1:24" x14ac:dyDescent="0.2">
      <c r="A14" s="33">
        <v>2001</v>
      </c>
      <c r="B14" s="30"/>
      <c r="C14" s="660"/>
      <c r="D14" s="662"/>
      <c r="E14" s="663"/>
      <c r="F14" s="617"/>
      <c r="G14" s="626"/>
      <c r="H14" s="72"/>
      <c r="I14" s="630"/>
      <c r="J14" s="61"/>
      <c r="K14" s="188"/>
      <c r="L14" s="188"/>
      <c r="M14" s="188"/>
      <c r="N14" s="54"/>
      <c r="O14" s="670"/>
      <c r="P14" s="670"/>
      <c r="Q14" s="670"/>
      <c r="R14" s="247"/>
      <c r="S14" s="24"/>
      <c r="T14" s="25"/>
      <c r="U14" s="654"/>
      <c r="V14" s="248"/>
      <c r="X14" s="1"/>
    </row>
    <row r="15" spans="1:24" x14ac:dyDescent="0.2">
      <c r="A15" s="33">
        <v>2002</v>
      </c>
      <c r="B15" s="30"/>
      <c r="C15" s="660"/>
      <c r="D15" s="662"/>
      <c r="E15" s="663"/>
      <c r="F15" s="617"/>
      <c r="G15" s="626"/>
      <c r="H15" s="72"/>
      <c r="I15" s="630"/>
      <c r="J15" s="61"/>
      <c r="K15" s="188"/>
      <c r="L15" s="188"/>
      <c r="M15" s="188"/>
      <c r="N15" s="54"/>
      <c r="O15" s="670"/>
      <c r="P15" s="670"/>
      <c r="Q15" s="670"/>
      <c r="R15" s="247"/>
      <c r="S15" s="24"/>
      <c r="T15" s="25"/>
      <c r="U15" s="654"/>
      <c r="V15" s="248"/>
      <c r="X15" s="1"/>
    </row>
    <row r="16" spans="1:24" x14ac:dyDescent="0.2">
      <c r="A16" s="33">
        <v>2003</v>
      </c>
      <c r="B16" s="30"/>
      <c r="C16" s="660"/>
      <c r="D16" s="662"/>
      <c r="E16" s="663"/>
      <c r="F16" s="617"/>
      <c r="G16" s="626"/>
      <c r="H16" s="72"/>
      <c r="I16" s="630"/>
      <c r="J16" s="61"/>
      <c r="K16" s="188"/>
      <c r="L16" s="188"/>
      <c r="M16" s="188"/>
      <c r="N16" s="54"/>
      <c r="O16" s="670"/>
      <c r="P16" s="670"/>
      <c r="Q16" s="670"/>
      <c r="R16" s="247"/>
      <c r="S16" s="24"/>
      <c r="T16" s="25"/>
      <c r="U16" s="654"/>
      <c r="V16" s="248"/>
      <c r="X16" s="1"/>
    </row>
    <row r="17" spans="1:24" x14ac:dyDescent="0.2">
      <c r="A17" s="33">
        <f t="shared" ref="A17:A54" si="0">+A16+1</f>
        <v>2004</v>
      </c>
      <c r="B17" s="30"/>
      <c r="C17" s="660"/>
      <c r="D17" s="662"/>
      <c r="E17" s="663"/>
      <c r="F17" s="617"/>
      <c r="G17" s="626"/>
      <c r="H17" s="72"/>
      <c r="I17" s="630"/>
      <c r="J17" s="61"/>
      <c r="K17" s="188"/>
      <c r="L17" s="188"/>
      <c r="M17" s="188"/>
      <c r="N17" s="54"/>
      <c r="O17" s="670"/>
      <c r="P17" s="670"/>
      <c r="Q17" s="670"/>
      <c r="R17" s="247"/>
      <c r="S17" s="24"/>
      <c r="T17" s="25"/>
      <c r="U17" s="654"/>
      <c r="V17" s="248"/>
      <c r="X17" s="1"/>
    </row>
    <row r="18" spans="1:24" x14ac:dyDescent="0.2">
      <c r="A18" s="33">
        <f t="shared" si="0"/>
        <v>2005</v>
      </c>
      <c r="B18" s="30"/>
      <c r="C18" s="660"/>
      <c r="D18" s="662"/>
      <c r="E18" s="663"/>
      <c r="F18" s="617"/>
      <c r="G18" s="626"/>
      <c r="H18" s="72"/>
      <c r="I18" s="630"/>
      <c r="J18" s="61"/>
      <c r="K18" s="188"/>
      <c r="L18" s="188"/>
      <c r="M18" s="188"/>
      <c r="N18" s="54"/>
      <c r="O18" s="670"/>
      <c r="P18" s="670"/>
      <c r="Q18" s="670"/>
      <c r="R18" s="247"/>
      <c r="S18" s="24"/>
      <c r="T18" s="25"/>
      <c r="U18" s="654"/>
      <c r="V18" s="248"/>
      <c r="X18" s="1"/>
    </row>
    <row r="19" spans="1:24" x14ac:dyDescent="0.2">
      <c r="A19" s="33">
        <f t="shared" si="0"/>
        <v>2006</v>
      </c>
      <c r="B19" s="30"/>
      <c r="C19" s="660"/>
      <c r="D19" s="662"/>
      <c r="E19" s="663"/>
      <c r="F19" s="617"/>
      <c r="G19" s="626"/>
      <c r="H19" s="72"/>
      <c r="I19" s="630"/>
      <c r="J19" s="61"/>
      <c r="K19" s="188"/>
      <c r="L19" s="188"/>
      <c r="M19" s="188"/>
      <c r="N19" s="54"/>
      <c r="O19" s="670"/>
      <c r="P19" s="670"/>
      <c r="Q19" s="670"/>
      <c r="R19" s="247"/>
      <c r="S19" s="24"/>
      <c r="T19" s="25"/>
      <c r="U19" s="654"/>
      <c r="V19" s="8"/>
      <c r="X19" s="1"/>
    </row>
    <row r="20" spans="1:24" x14ac:dyDescent="0.2">
      <c r="A20" s="33">
        <f t="shared" si="0"/>
        <v>2007</v>
      </c>
      <c r="B20" s="30"/>
      <c r="C20" s="660"/>
      <c r="D20" s="662"/>
      <c r="E20" s="663"/>
      <c r="F20" s="617"/>
      <c r="G20" s="626"/>
      <c r="H20" s="72"/>
      <c r="I20" s="630"/>
      <c r="J20" s="61"/>
      <c r="K20" s="188"/>
      <c r="L20" s="188"/>
      <c r="M20" s="188"/>
      <c r="N20" s="54"/>
      <c r="O20" s="670"/>
      <c r="P20" s="670"/>
      <c r="Q20" s="670"/>
      <c r="R20" s="247"/>
      <c r="S20" s="24"/>
      <c r="T20" s="25"/>
      <c r="U20" s="654"/>
    </row>
    <row r="21" spans="1:24" x14ac:dyDescent="0.2">
      <c r="A21" s="33">
        <f t="shared" si="0"/>
        <v>2008</v>
      </c>
      <c r="B21" s="30"/>
      <c r="C21" s="660"/>
      <c r="D21" s="662"/>
      <c r="E21" s="663"/>
      <c r="F21" s="617"/>
      <c r="G21" s="626"/>
      <c r="H21" s="72"/>
      <c r="I21" s="630"/>
      <c r="J21" s="61"/>
      <c r="K21" s="188"/>
      <c r="L21" s="188"/>
      <c r="M21" s="188"/>
      <c r="N21" s="54"/>
      <c r="O21" s="670"/>
      <c r="P21" s="670"/>
      <c r="Q21" s="670"/>
      <c r="R21" s="247"/>
      <c r="S21" s="24"/>
      <c r="T21" s="25"/>
      <c r="U21" s="654"/>
    </row>
    <row r="22" spans="1:24" x14ac:dyDescent="0.2">
      <c r="A22" s="33">
        <f t="shared" si="0"/>
        <v>2009</v>
      </c>
      <c r="B22" s="30"/>
      <c r="C22" s="660"/>
      <c r="D22" s="662">
        <v>0</v>
      </c>
      <c r="E22" s="663">
        <v>0</v>
      </c>
      <c r="F22" s="617">
        <v>0</v>
      </c>
      <c r="G22" s="626"/>
      <c r="H22" s="72"/>
      <c r="I22" s="630"/>
      <c r="J22" s="61"/>
      <c r="K22" s="188"/>
      <c r="L22" s="188"/>
      <c r="M22" s="188"/>
      <c r="N22" s="54"/>
      <c r="O22" s="670"/>
      <c r="P22" s="670"/>
      <c r="Q22" s="670"/>
      <c r="R22" s="247"/>
      <c r="S22" s="24"/>
      <c r="T22" s="25"/>
      <c r="U22" s="654"/>
    </row>
    <row r="23" spans="1:24" x14ac:dyDescent="0.2">
      <c r="A23" s="33">
        <f t="shared" si="0"/>
        <v>2010</v>
      </c>
      <c r="B23" s="30">
        <v>0</v>
      </c>
      <c r="C23" s="661">
        <f t="shared" ref="C23:C41" si="1">+C22+B23</f>
        <v>0</v>
      </c>
      <c r="D23" s="662">
        <v>0.14000000000000001</v>
      </c>
      <c r="E23" s="663">
        <v>0.13</v>
      </c>
      <c r="F23" s="617">
        <v>355</v>
      </c>
      <c r="G23" s="626">
        <f t="shared" ref="G23:H39" si="2">+$B23*D23/1000</f>
        <v>0</v>
      </c>
      <c r="H23" s="72">
        <f t="shared" si="2"/>
        <v>0</v>
      </c>
      <c r="I23" s="630">
        <f t="shared" ref="I23:I39" si="3">+$B23*F23/1000000</f>
        <v>0</v>
      </c>
      <c r="J23" s="61">
        <f t="shared" ref="J23:J39" si="4">+(B23+B22)/2</f>
        <v>0</v>
      </c>
      <c r="K23" s="188">
        <f t="shared" ref="K23:K39" si="5">+D23</f>
        <v>0.14000000000000001</v>
      </c>
      <c r="L23" s="188">
        <f t="shared" ref="L23:L39" si="6">+J23*K23/1000</f>
        <v>0</v>
      </c>
      <c r="M23" s="188">
        <f t="shared" ref="M23:M39" si="7">+M22+L23</f>
        <v>0</v>
      </c>
      <c r="N23" s="54">
        <f t="shared" ref="N23:N39" si="8">+B22</f>
        <v>0</v>
      </c>
      <c r="O23" s="670">
        <f t="shared" ref="O23:O39" si="9">+E23</f>
        <v>0.13</v>
      </c>
      <c r="P23" s="670">
        <f t="shared" ref="P23:P39" si="10">+N23*O23/1000</f>
        <v>0</v>
      </c>
      <c r="Q23" s="670">
        <f t="shared" ref="Q23:Q39" si="11">+Q22+P23</f>
        <v>0</v>
      </c>
      <c r="R23" s="247">
        <f t="shared" ref="R23:R38" si="12">+(B23+B22)/2</f>
        <v>0</v>
      </c>
      <c r="S23" s="24">
        <f t="shared" ref="S23:S38" si="13">+F23</f>
        <v>355</v>
      </c>
      <c r="T23" s="25">
        <f t="shared" ref="T23:T38" si="14">+R23*S23/1000000</f>
        <v>0</v>
      </c>
      <c r="U23" s="654">
        <f t="shared" ref="U23:U39" si="15">+U22+T23</f>
        <v>0</v>
      </c>
    </row>
    <row r="24" spans="1:24" x14ac:dyDescent="0.2">
      <c r="A24" s="33">
        <f t="shared" si="0"/>
        <v>2011</v>
      </c>
      <c r="B24" s="30">
        <v>0</v>
      </c>
      <c r="C24" s="661">
        <f t="shared" si="1"/>
        <v>0</v>
      </c>
      <c r="D24" s="662">
        <v>0.14000000000000001</v>
      </c>
      <c r="E24" s="663">
        <v>0.13</v>
      </c>
      <c r="F24" s="617">
        <v>355</v>
      </c>
      <c r="G24" s="626">
        <f t="shared" si="2"/>
        <v>0</v>
      </c>
      <c r="H24" s="72">
        <f t="shared" si="2"/>
        <v>0</v>
      </c>
      <c r="I24" s="630">
        <f t="shared" si="3"/>
        <v>0</v>
      </c>
      <c r="J24" s="61">
        <f t="shared" si="4"/>
        <v>0</v>
      </c>
      <c r="K24" s="188">
        <f t="shared" si="5"/>
        <v>0.14000000000000001</v>
      </c>
      <c r="L24" s="188">
        <f t="shared" si="6"/>
        <v>0</v>
      </c>
      <c r="M24" s="188">
        <f t="shared" si="7"/>
        <v>0</v>
      </c>
      <c r="N24" s="54">
        <f t="shared" si="8"/>
        <v>0</v>
      </c>
      <c r="O24" s="670">
        <f t="shared" si="9"/>
        <v>0.13</v>
      </c>
      <c r="P24" s="670">
        <f t="shared" si="10"/>
        <v>0</v>
      </c>
      <c r="Q24" s="670">
        <f t="shared" si="11"/>
        <v>0</v>
      </c>
      <c r="R24" s="247">
        <f t="shared" si="12"/>
        <v>0</v>
      </c>
      <c r="S24" s="24">
        <f t="shared" si="13"/>
        <v>355</v>
      </c>
      <c r="T24" s="25">
        <f t="shared" si="14"/>
        <v>0</v>
      </c>
      <c r="U24" s="654">
        <f t="shared" si="15"/>
        <v>0</v>
      </c>
    </row>
    <row r="25" spans="1:24" x14ac:dyDescent="0.2">
      <c r="A25" s="33">
        <f t="shared" si="0"/>
        <v>2012</v>
      </c>
      <c r="B25" s="30">
        <v>671</v>
      </c>
      <c r="C25" s="661">
        <f t="shared" si="1"/>
        <v>671</v>
      </c>
      <c r="D25" s="662">
        <v>0.14000000000000001</v>
      </c>
      <c r="E25" s="663">
        <v>0.13</v>
      </c>
      <c r="F25" s="617">
        <v>355</v>
      </c>
      <c r="G25" s="626">
        <f t="shared" si="2"/>
        <v>9.394000000000001E-2</v>
      </c>
      <c r="H25" s="72">
        <f t="shared" si="2"/>
        <v>8.7230000000000002E-2</v>
      </c>
      <c r="I25" s="630">
        <f t="shared" si="3"/>
        <v>0.238205</v>
      </c>
      <c r="J25" s="61">
        <f t="shared" si="4"/>
        <v>335.5</v>
      </c>
      <c r="K25" s="188">
        <f t="shared" si="5"/>
        <v>0.14000000000000001</v>
      </c>
      <c r="L25" s="188">
        <f t="shared" si="6"/>
        <v>4.6970000000000005E-2</v>
      </c>
      <c r="M25" s="188">
        <f t="shared" si="7"/>
        <v>4.6970000000000005E-2</v>
      </c>
      <c r="N25" s="54">
        <f t="shared" si="8"/>
        <v>0</v>
      </c>
      <c r="O25" s="670">
        <f t="shared" si="9"/>
        <v>0.13</v>
      </c>
      <c r="P25" s="670">
        <f t="shared" si="10"/>
        <v>0</v>
      </c>
      <c r="Q25" s="670">
        <f t="shared" si="11"/>
        <v>0</v>
      </c>
      <c r="R25" s="247">
        <f t="shared" si="12"/>
        <v>335.5</v>
      </c>
      <c r="S25" s="24">
        <f t="shared" si="13"/>
        <v>355</v>
      </c>
      <c r="T25" s="25">
        <f t="shared" si="14"/>
        <v>0.1191025</v>
      </c>
      <c r="U25" s="654">
        <f t="shared" si="15"/>
        <v>0.1191025</v>
      </c>
    </row>
    <row r="26" spans="1:24" s="831" customFormat="1" x14ac:dyDescent="0.2">
      <c r="A26" s="33">
        <f t="shared" si="0"/>
        <v>2013</v>
      </c>
      <c r="B26" s="30">
        <v>206</v>
      </c>
      <c r="C26" s="619">
        <f t="shared" si="1"/>
        <v>877</v>
      </c>
      <c r="D26" s="807">
        <v>0.14000000000000001</v>
      </c>
      <c r="E26" s="808">
        <f t="shared" ref="E26:F28" si="16">+E25</f>
        <v>0.13</v>
      </c>
      <c r="F26" s="806">
        <f t="shared" si="16"/>
        <v>355</v>
      </c>
      <c r="G26" s="626">
        <f t="shared" si="2"/>
        <v>2.8840000000000005E-2</v>
      </c>
      <c r="H26" s="72">
        <f t="shared" si="2"/>
        <v>2.6780000000000002E-2</v>
      </c>
      <c r="I26" s="630">
        <f t="shared" si="3"/>
        <v>7.3130000000000001E-2</v>
      </c>
      <c r="J26" s="61">
        <f t="shared" si="4"/>
        <v>438.5</v>
      </c>
      <c r="K26" s="188">
        <f t="shared" si="5"/>
        <v>0.14000000000000001</v>
      </c>
      <c r="L26" s="188">
        <f t="shared" si="6"/>
        <v>6.1390000000000007E-2</v>
      </c>
      <c r="M26" s="829">
        <f t="shared" si="7"/>
        <v>0.10836000000000001</v>
      </c>
      <c r="N26" s="54">
        <f t="shared" si="8"/>
        <v>671</v>
      </c>
      <c r="O26" s="670">
        <f t="shared" si="9"/>
        <v>0.13</v>
      </c>
      <c r="P26" s="670">
        <f t="shared" si="10"/>
        <v>8.7230000000000002E-2</v>
      </c>
      <c r="Q26" s="671">
        <f t="shared" si="11"/>
        <v>8.7230000000000002E-2</v>
      </c>
      <c r="R26" s="247">
        <f t="shared" si="12"/>
        <v>438.5</v>
      </c>
      <c r="S26" s="24">
        <f t="shared" si="13"/>
        <v>355</v>
      </c>
      <c r="T26" s="25">
        <f t="shared" si="14"/>
        <v>0.15566749999999999</v>
      </c>
      <c r="U26" s="654">
        <f t="shared" si="15"/>
        <v>0.27476999999999996</v>
      </c>
      <c r="V26" s="830"/>
    </row>
    <row r="27" spans="1:24" s="831" customFormat="1" x14ac:dyDescent="0.2">
      <c r="A27" s="33">
        <f t="shared" si="0"/>
        <v>2014</v>
      </c>
      <c r="B27" s="30">
        <v>78</v>
      </c>
      <c r="C27" s="619">
        <f t="shared" si="1"/>
        <v>955</v>
      </c>
      <c r="D27" s="807">
        <v>0.14000000000000001</v>
      </c>
      <c r="E27" s="808">
        <f t="shared" si="16"/>
        <v>0.13</v>
      </c>
      <c r="F27" s="806">
        <f t="shared" si="16"/>
        <v>355</v>
      </c>
      <c r="G27" s="626">
        <f t="shared" si="2"/>
        <v>1.0920000000000001E-2</v>
      </c>
      <c r="H27" s="72">
        <f t="shared" si="2"/>
        <v>1.014E-2</v>
      </c>
      <c r="I27" s="630">
        <f t="shared" si="3"/>
        <v>2.7689999999999999E-2</v>
      </c>
      <c r="J27" s="61">
        <f t="shared" si="4"/>
        <v>142</v>
      </c>
      <c r="K27" s="188">
        <f t="shared" si="5"/>
        <v>0.14000000000000001</v>
      </c>
      <c r="L27" s="188">
        <f t="shared" si="6"/>
        <v>1.9880000000000002E-2</v>
      </c>
      <c r="M27" s="829">
        <f t="shared" si="7"/>
        <v>0.12824000000000002</v>
      </c>
      <c r="N27" s="54">
        <f t="shared" si="8"/>
        <v>206</v>
      </c>
      <c r="O27" s="670">
        <f t="shared" si="9"/>
        <v>0.13</v>
      </c>
      <c r="P27" s="670">
        <f t="shared" si="10"/>
        <v>2.6780000000000002E-2</v>
      </c>
      <c r="Q27" s="671">
        <f t="shared" si="11"/>
        <v>0.11401</v>
      </c>
      <c r="R27" s="247">
        <f t="shared" si="12"/>
        <v>142</v>
      </c>
      <c r="S27" s="24">
        <f t="shared" si="13"/>
        <v>355</v>
      </c>
      <c r="T27" s="25">
        <f t="shared" si="14"/>
        <v>5.0410000000000003E-2</v>
      </c>
      <c r="U27" s="654">
        <f t="shared" si="15"/>
        <v>0.32517999999999997</v>
      </c>
      <c r="V27" s="830"/>
    </row>
    <row r="28" spans="1:24" ht="13.5" thickBot="1" x14ac:dyDescent="0.25">
      <c r="A28" s="701">
        <f t="shared" si="0"/>
        <v>2015</v>
      </c>
      <c r="B28" s="702">
        <v>138</v>
      </c>
      <c r="C28" s="703">
        <f t="shared" si="1"/>
        <v>1093</v>
      </c>
      <c r="D28" s="664">
        <v>1.1399999999999999</v>
      </c>
      <c r="E28" s="665">
        <f t="shared" si="16"/>
        <v>0.13</v>
      </c>
      <c r="F28" s="640">
        <f t="shared" si="16"/>
        <v>355</v>
      </c>
      <c r="G28" s="823">
        <f t="shared" si="2"/>
        <v>0.15731999999999999</v>
      </c>
      <c r="H28" s="707">
        <f t="shared" si="2"/>
        <v>1.7940000000000001E-2</v>
      </c>
      <c r="I28" s="824">
        <f t="shared" si="3"/>
        <v>4.8989999999999999E-2</v>
      </c>
      <c r="J28" s="708">
        <f t="shared" si="4"/>
        <v>108</v>
      </c>
      <c r="K28" s="825">
        <f t="shared" si="5"/>
        <v>1.1399999999999999</v>
      </c>
      <c r="L28" s="825">
        <f t="shared" si="6"/>
        <v>0.12311999999999999</v>
      </c>
      <c r="M28" s="826">
        <f t="shared" si="7"/>
        <v>0.25136000000000003</v>
      </c>
      <c r="N28" s="711">
        <f t="shared" si="8"/>
        <v>78</v>
      </c>
      <c r="O28" s="827">
        <f t="shared" si="9"/>
        <v>0.13</v>
      </c>
      <c r="P28" s="827">
        <f t="shared" si="10"/>
        <v>1.014E-2</v>
      </c>
      <c r="Q28" s="828">
        <f t="shared" si="11"/>
        <v>0.12415</v>
      </c>
      <c r="R28" s="714">
        <f t="shared" si="12"/>
        <v>108</v>
      </c>
      <c r="S28" s="715">
        <f t="shared" si="13"/>
        <v>355</v>
      </c>
      <c r="T28" s="716">
        <f t="shared" si="14"/>
        <v>3.8339999999999999E-2</v>
      </c>
      <c r="U28" s="717">
        <f t="shared" si="15"/>
        <v>0.36351999999999995</v>
      </c>
    </row>
    <row r="29" spans="1:24" x14ac:dyDescent="0.2">
      <c r="A29" s="33">
        <f t="shared" si="0"/>
        <v>2016</v>
      </c>
      <c r="B29" s="787"/>
      <c r="C29" s="565">
        <f t="shared" si="1"/>
        <v>1093</v>
      </c>
      <c r="D29" s="1014"/>
      <c r="E29" s="1015"/>
      <c r="F29" s="1016"/>
      <c r="G29" s="473">
        <f t="shared" si="2"/>
        <v>0</v>
      </c>
      <c r="H29" s="474">
        <f t="shared" si="2"/>
        <v>0</v>
      </c>
      <c r="I29" s="474">
        <f t="shared" si="3"/>
        <v>0</v>
      </c>
      <c r="J29" s="61">
        <f t="shared" si="4"/>
        <v>69</v>
      </c>
      <c r="K29" s="967">
        <f t="shared" si="5"/>
        <v>0</v>
      </c>
      <c r="L29" s="967">
        <f t="shared" si="6"/>
        <v>0</v>
      </c>
      <c r="M29" s="967">
        <f t="shared" si="7"/>
        <v>0.25136000000000003</v>
      </c>
      <c r="N29" s="54">
        <f t="shared" si="8"/>
        <v>138</v>
      </c>
      <c r="O29" s="968">
        <f t="shared" si="9"/>
        <v>0</v>
      </c>
      <c r="P29" s="968">
        <f t="shared" si="10"/>
        <v>0</v>
      </c>
      <c r="Q29" s="969">
        <f t="shared" si="11"/>
        <v>0.12415</v>
      </c>
      <c r="R29" s="247">
        <f t="shared" si="12"/>
        <v>69</v>
      </c>
      <c r="S29" s="24">
        <f t="shared" si="13"/>
        <v>0</v>
      </c>
      <c r="T29" s="970">
        <f t="shared" si="14"/>
        <v>0</v>
      </c>
      <c r="U29" s="971">
        <f t="shared" si="15"/>
        <v>0.36351999999999995</v>
      </c>
    </row>
    <row r="30" spans="1:24" x14ac:dyDescent="0.2">
      <c r="A30" s="33">
        <f t="shared" si="0"/>
        <v>2017</v>
      </c>
      <c r="B30" s="787"/>
      <c r="C30" s="565">
        <f t="shared" si="1"/>
        <v>1093</v>
      </c>
      <c r="D30" s="965"/>
      <c r="E30" s="966"/>
      <c r="F30" s="790"/>
      <c r="G30" s="473">
        <f t="shared" si="2"/>
        <v>0</v>
      </c>
      <c r="H30" s="474">
        <f t="shared" si="2"/>
        <v>0</v>
      </c>
      <c r="I30" s="474">
        <f t="shared" si="3"/>
        <v>0</v>
      </c>
      <c r="J30" s="61">
        <f t="shared" si="4"/>
        <v>0</v>
      </c>
      <c r="K30" s="967">
        <f t="shared" si="5"/>
        <v>0</v>
      </c>
      <c r="L30" s="967">
        <f t="shared" si="6"/>
        <v>0</v>
      </c>
      <c r="M30" s="967">
        <f t="shared" si="7"/>
        <v>0.25136000000000003</v>
      </c>
      <c r="N30" s="54">
        <f t="shared" si="8"/>
        <v>0</v>
      </c>
      <c r="O30" s="968">
        <f t="shared" si="9"/>
        <v>0</v>
      </c>
      <c r="P30" s="968">
        <f t="shared" si="10"/>
        <v>0</v>
      </c>
      <c r="Q30" s="969">
        <f t="shared" si="11"/>
        <v>0.12415</v>
      </c>
      <c r="R30" s="247">
        <f t="shared" si="12"/>
        <v>0</v>
      </c>
      <c r="S30" s="24">
        <f t="shared" si="13"/>
        <v>0</v>
      </c>
      <c r="T30" s="970">
        <f t="shared" si="14"/>
        <v>0</v>
      </c>
      <c r="U30" s="971">
        <f t="shared" si="15"/>
        <v>0.36351999999999995</v>
      </c>
    </row>
    <row r="31" spans="1:24" x14ac:dyDescent="0.2">
      <c r="A31" s="33">
        <f t="shared" si="0"/>
        <v>2018</v>
      </c>
      <c r="B31" s="787"/>
      <c r="C31" s="565">
        <f t="shared" si="1"/>
        <v>1093</v>
      </c>
      <c r="D31" s="965"/>
      <c r="E31" s="966"/>
      <c r="F31" s="790"/>
      <c r="G31" s="473">
        <f t="shared" si="2"/>
        <v>0</v>
      </c>
      <c r="H31" s="474">
        <f t="shared" si="2"/>
        <v>0</v>
      </c>
      <c r="I31" s="474">
        <f t="shared" si="3"/>
        <v>0</v>
      </c>
      <c r="J31" s="61">
        <f t="shared" si="4"/>
        <v>0</v>
      </c>
      <c r="K31" s="967">
        <f t="shared" si="5"/>
        <v>0</v>
      </c>
      <c r="L31" s="967">
        <f t="shared" si="6"/>
        <v>0</v>
      </c>
      <c r="M31" s="967">
        <f t="shared" si="7"/>
        <v>0.25136000000000003</v>
      </c>
      <c r="N31" s="54">
        <f t="shared" si="8"/>
        <v>0</v>
      </c>
      <c r="O31" s="968">
        <f t="shared" si="9"/>
        <v>0</v>
      </c>
      <c r="P31" s="968">
        <f t="shared" si="10"/>
        <v>0</v>
      </c>
      <c r="Q31" s="969">
        <f t="shared" si="11"/>
        <v>0.12415</v>
      </c>
      <c r="R31" s="247">
        <f t="shared" si="12"/>
        <v>0</v>
      </c>
      <c r="S31" s="24">
        <f t="shared" si="13"/>
        <v>0</v>
      </c>
      <c r="T31" s="970">
        <f t="shared" si="14"/>
        <v>0</v>
      </c>
      <c r="U31" s="971">
        <f t="shared" si="15"/>
        <v>0.36351999999999995</v>
      </c>
    </row>
    <row r="32" spans="1:24" x14ac:dyDescent="0.2">
      <c r="A32" s="33">
        <f t="shared" si="0"/>
        <v>2019</v>
      </c>
      <c r="B32" s="787"/>
      <c r="C32" s="565">
        <f t="shared" si="1"/>
        <v>1093</v>
      </c>
      <c r="D32" s="965"/>
      <c r="E32" s="966"/>
      <c r="F32" s="790"/>
      <c r="G32" s="473">
        <f t="shared" si="2"/>
        <v>0</v>
      </c>
      <c r="H32" s="474">
        <f t="shared" si="2"/>
        <v>0</v>
      </c>
      <c r="I32" s="474">
        <f t="shared" si="3"/>
        <v>0</v>
      </c>
      <c r="J32" s="61">
        <f t="shared" si="4"/>
        <v>0</v>
      </c>
      <c r="K32" s="967">
        <f t="shared" si="5"/>
        <v>0</v>
      </c>
      <c r="L32" s="967">
        <f t="shared" si="6"/>
        <v>0</v>
      </c>
      <c r="M32" s="967">
        <f t="shared" si="7"/>
        <v>0.25136000000000003</v>
      </c>
      <c r="N32" s="54">
        <f t="shared" si="8"/>
        <v>0</v>
      </c>
      <c r="O32" s="968">
        <f t="shared" si="9"/>
        <v>0</v>
      </c>
      <c r="P32" s="968">
        <f t="shared" si="10"/>
        <v>0</v>
      </c>
      <c r="Q32" s="969">
        <f t="shared" si="11"/>
        <v>0.12415</v>
      </c>
      <c r="R32" s="247">
        <f t="shared" si="12"/>
        <v>0</v>
      </c>
      <c r="S32" s="24">
        <f t="shared" si="13"/>
        <v>0</v>
      </c>
      <c r="T32" s="970">
        <f t="shared" si="14"/>
        <v>0</v>
      </c>
      <c r="U32" s="971">
        <f t="shared" si="15"/>
        <v>0.36351999999999995</v>
      </c>
    </row>
    <row r="33" spans="1:21" x14ac:dyDescent="0.2">
      <c r="A33" s="33">
        <f t="shared" si="0"/>
        <v>2020</v>
      </c>
      <c r="B33" s="791"/>
      <c r="C33" s="565">
        <f t="shared" si="1"/>
        <v>1093</v>
      </c>
      <c r="D33" s="965"/>
      <c r="E33" s="966"/>
      <c r="F33" s="790"/>
      <c r="G33" s="473">
        <f t="shared" si="2"/>
        <v>0</v>
      </c>
      <c r="H33" s="474">
        <f t="shared" si="2"/>
        <v>0</v>
      </c>
      <c r="I33" s="474">
        <f t="shared" si="3"/>
        <v>0</v>
      </c>
      <c r="J33" s="61">
        <f t="shared" si="4"/>
        <v>0</v>
      </c>
      <c r="K33" s="967">
        <f t="shared" si="5"/>
        <v>0</v>
      </c>
      <c r="L33" s="967">
        <f t="shared" si="6"/>
        <v>0</v>
      </c>
      <c r="M33" s="967">
        <f t="shared" si="7"/>
        <v>0.25136000000000003</v>
      </c>
      <c r="N33" s="54">
        <f t="shared" si="8"/>
        <v>0</v>
      </c>
      <c r="O33" s="968">
        <f t="shared" si="9"/>
        <v>0</v>
      </c>
      <c r="P33" s="968">
        <f t="shared" si="10"/>
        <v>0</v>
      </c>
      <c r="Q33" s="969">
        <f t="shared" si="11"/>
        <v>0.12415</v>
      </c>
      <c r="R33" s="247">
        <f t="shared" si="12"/>
        <v>0</v>
      </c>
      <c r="S33" s="24">
        <f t="shared" si="13"/>
        <v>0</v>
      </c>
      <c r="T33" s="970">
        <f t="shared" si="14"/>
        <v>0</v>
      </c>
      <c r="U33" s="971">
        <f t="shared" si="15"/>
        <v>0.36351999999999995</v>
      </c>
    </row>
    <row r="34" spans="1:21" x14ac:dyDescent="0.2">
      <c r="A34" s="33">
        <f t="shared" si="0"/>
        <v>2021</v>
      </c>
      <c r="B34" s="791"/>
      <c r="C34" s="565">
        <f t="shared" si="1"/>
        <v>1093</v>
      </c>
      <c r="D34" s="965"/>
      <c r="E34" s="966"/>
      <c r="F34" s="790"/>
      <c r="G34" s="473">
        <f t="shared" si="2"/>
        <v>0</v>
      </c>
      <c r="H34" s="474">
        <f t="shared" si="2"/>
        <v>0</v>
      </c>
      <c r="I34" s="474">
        <f t="shared" si="3"/>
        <v>0</v>
      </c>
      <c r="J34" s="61">
        <f t="shared" si="4"/>
        <v>0</v>
      </c>
      <c r="K34" s="967">
        <f t="shared" si="5"/>
        <v>0</v>
      </c>
      <c r="L34" s="967">
        <f t="shared" si="6"/>
        <v>0</v>
      </c>
      <c r="M34" s="967">
        <f t="shared" si="7"/>
        <v>0.25136000000000003</v>
      </c>
      <c r="N34" s="54">
        <f t="shared" si="8"/>
        <v>0</v>
      </c>
      <c r="O34" s="968">
        <f t="shared" si="9"/>
        <v>0</v>
      </c>
      <c r="P34" s="968">
        <f t="shared" si="10"/>
        <v>0</v>
      </c>
      <c r="Q34" s="969">
        <f t="shared" si="11"/>
        <v>0.12415</v>
      </c>
      <c r="R34" s="247">
        <f t="shared" si="12"/>
        <v>0</v>
      </c>
      <c r="S34" s="24">
        <f t="shared" si="13"/>
        <v>0</v>
      </c>
      <c r="T34" s="970">
        <f t="shared" si="14"/>
        <v>0</v>
      </c>
      <c r="U34" s="971">
        <f t="shared" si="15"/>
        <v>0.36351999999999995</v>
      </c>
    </row>
    <row r="35" spans="1:21" x14ac:dyDescent="0.2">
      <c r="A35" s="33">
        <f t="shared" si="0"/>
        <v>2022</v>
      </c>
      <c r="B35" s="791"/>
      <c r="C35" s="565">
        <f t="shared" si="1"/>
        <v>1093</v>
      </c>
      <c r="D35" s="965"/>
      <c r="E35" s="966"/>
      <c r="F35" s="790"/>
      <c r="G35" s="473">
        <f t="shared" si="2"/>
        <v>0</v>
      </c>
      <c r="H35" s="474">
        <f t="shared" si="2"/>
        <v>0</v>
      </c>
      <c r="I35" s="474">
        <f t="shared" si="3"/>
        <v>0</v>
      </c>
      <c r="J35" s="61">
        <f t="shared" si="4"/>
        <v>0</v>
      </c>
      <c r="K35" s="967">
        <f t="shared" si="5"/>
        <v>0</v>
      </c>
      <c r="L35" s="967">
        <f t="shared" si="6"/>
        <v>0</v>
      </c>
      <c r="M35" s="967">
        <f t="shared" si="7"/>
        <v>0.25136000000000003</v>
      </c>
      <c r="N35" s="54">
        <f t="shared" si="8"/>
        <v>0</v>
      </c>
      <c r="O35" s="968">
        <f t="shared" si="9"/>
        <v>0</v>
      </c>
      <c r="P35" s="968">
        <f t="shared" si="10"/>
        <v>0</v>
      </c>
      <c r="Q35" s="969">
        <f t="shared" si="11"/>
        <v>0.12415</v>
      </c>
      <c r="R35" s="247">
        <f t="shared" si="12"/>
        <v>0</v>
      </c>
      <c r="S35" s="24">
        <f t="shared" si="13"/>
        <v>0</v>
      </c>
      <c r="T35" s="970">
        <f t="shared" si="14"/>
        <v>0</v>
      </c>
      <c r="U35" s="971">
        <f t="shared" si="15"/>
        <v>0.36351999999999995</v>
      </c>
    </row>
    <row r="36" spans="1:21" x14ac:dyDescent="0.2">
      <c r="A36" s="33">
        <f t="shared" si="0"/>
        <v>2023</v>
      </c>
      <c r="B36" s="791"/>
      <c r="C36" s="565">
        <f t="shared" si="1"/>
        <v>1093</v>
      </c>
      <c r="D36" s="965"/>
      <c r="E36" s="966"/>
      <c r="F36" s="790"/>
      <c r="G36" s="473">
        <f t="shared" si="2"/>
        <v>0</v>
      </c>
      <c r="H36" s="474">
        <f t="shared" si="2"/>
        <v>0</v>
      </c>
      <c r="I36" s="474">
        <f t="shared" si="3"/>
        <v>0</v>
      </c>
      <c r="J36" s="61">
        <f t="shared" si="4"/>
        <v>0</v>
      </c>
      <c r="K36" s="967">
        <f t="shared" si="5"/>
        <v>0</v>
      </c>
      <c r="L36" s="967">
        <f t="shared" si="6"/>
        <v>0</v>
      </c>
      <c r="M36" s="967">
        <f t="shared" si="7"/>
        <v>0.25136000000000003</v>
      </c>
      <c r="N36" s="54">
        <f t="shared" si="8"/>
        <v>0</v>
      </c>
      <c r="O36" s="968">
        <f t="shared" si="9"/>
        <v>0</v>
      </c>
      <c r="P36" s="968">
        <f t="shared" si="10"/>
        <v>0</v>
      </c>
      <c r="Q36" s="969">
        <f t="shared" si="11"/>
        <v>0.12415</v>
      </c>
      <c r="R36" s="247">
        <f t="shared" si="12"/>
        <v>0</v>
      </c>
      <c r="S36" s="24">
        <f t="shared" si="13"/>
        <v>0</v>
      </c>
      <c r="T36" s="970">
        <f t="shared" si="14"/>
        <v>0</v>
      </c>
      <c r="U36" s="971">
        <f t="shared" si="15"/>
        <v>0.36351999999999995</v>
      </c>
    </row>
    <row r="37" spans="1:21" x14ac:dyDescent="0.2">
      <c r="A37" s="33">
        <f t="shared" si="0"/>
        <v>2024</v>
      </c>
      <c r="B37" s="791"/>
      <c r="C37" s="565">
        <f t="shared" si="1"/>
        <v>1093</v>
      </c>
      <c r="D37" s="965"/>
      <c r="E37" s="966"/>
      <c r="F37" s="790"/>
      <c r="G37" s="473">
        <f t="shared" si="2"/>
        <v>0</v>
      </c>
      <c r="H37" s="474">
        <f t="shared" si="2"/>
        <v>0</v>
      </c>
      <c r="I37" s="474">
        <f t="shared" si="3"/>
        <v>0</v>
      </c>
      <c r="J37" s="61">
        <f t="shared" si="4"/>
        <v>0</v>
      </c>
      <c r="K37" s="967">
        <f t="shared" si="5"/>
        <v>0</v>
      </c>
      <c r="L37" s="967">
        <f t="shared" si="6"/>
        <v>0</v>
      </c>
      <c r="M37" s="967">
        <f t="shared" si="7"/>
        <v>0.25136000000000003</v>
      </c>
      <c r="N37" s="54">
        <f t="shared" si="8"/>
        <v>0</v>
      </c>
      <c r="O37" s="968">
        <f t="shared" si="9"/>
        <v>0</v>
      </c>
      <c r="P37" s="968">
        <f t="shared" si="10"/>
        <v>0</v>
      </c>
      <c r="Q37" s="969">
        <f t="shared" si="11"/>
        <v>0.12415</v>
      </c>
      <c r="R37" s="247">
        <f t="shared" si="12"/>
        <v>0</v>
      </c>
      <c r="S37" s="24">
        <f t="shared" si="13"/>
        <v>0</v>
      </c>
      <c r="T37" s="970">
        <f t="shared" si="14"/>
        <v>0</v>
      </c>
      <c r="U37" s="971">
        <f t="shared" si="15"/>
        <v>0.36351999999999995</v>
      </c>
    </row>
    <row r="38" spans="1:21" x14ac:dyDescent="0.2">
      <c r="A38" s="33">
        <f t="shared" si="0"/>
        <v>2025</v>
      </c>
      <c r="B38" s="791"/>
      <c r="C38" s="565">
        <f t="shared" si="1"/>
        <v>1093</v>
      </c>
      <c r="D38" s="965"/>
      <c r="E38" s="966"/>
      <c r="F38" s="790"/>
      <c r="G38" s="473">
        <f t="shared" si="2"/>
        <v>0</v>
      </c>
      <c r="H38" s="474">
        <f t="shared" si="2"/>
        <v>0</v>
      </c>
      <c r="I38" s="474">
        <f t="shared" si="3"/>
        <v>0</v>
      </c>
      <c r="J38" s="61">
        <f t="shared" si="4"/>
        <v>0</v>
      </c>
      <c r="K38" s="967">
        <f t="shared" si="5"/>
        <v>0</v>
      </c>
      <c r="L38" s="967">
        <f t="shared" si="6"/>
        <v>0</v>
      </c>
      <c r="M38" s="967">
        <f t="shared" si="7"/>
        <v>0.25136000000000003</v>
      </c>
      <c r="N38" s="54">
        <f t="shared" si="8"/>
        <v>0</v>
      </c>
      <c r="O38" s="968">
        <f t="shared" si="9"/>
        <v>0</v>
      </c>
      <c r="P38" s="968">
        <f t="shared" si="10"/>
        <v>0</v>
      </c>
      <c r="Q38" s="969">
        <f t="shared" si="11"/>
        <v>0.12415</v>
      </c>
      <c r="R38" s="247">
        <f t="shared" si="12"/>
        <v>0</v>
      </c>
      <c r="S38" s="24">
        <f t="shared" si="13"/>
        <v>0</v>
      </c>
      <c r="T38" s="970">
        <f t="shared" si="14"/>
        <v>0</v>
      </c>
      <c r="U38" s="971">
        <f t="shared" si="15"/>
        <v>0.36351999999999995</v>
      </c>
    </row>
    <row r="39" spans="1:21" x14ac:dyDescent="0.2">
      <c r="A39" s="33">
        <f t="shared" si="0"/>
        <v>2026</v>
      </c>
      <c r="B39" s="791"/>
      <c r="C39" s="565">
        <f t="shared" si="1"/>
        <v>1093</v>
      </c>
      <c r="D39" s="965"/>
      <c r="E39" s="966"/>
      <c r="F39" s="790"/>
      <c r="G39" s="473">
        <f t="shared" si="2"/>
        <v>0</v>
      </c>
      <c r="H39" s="474">
        <f t="shared" si="2"/>
        <v>0</v>
      </c>
      <c r="I39" s="474">
        <f t="shared" si="3"/>
        <v>0</v>
      </c>
      <c r="J39" s="61">
        <f t="shared" si="4"/>
        <v>0</v>
      </c>
      <c r="K39" s="967">
        <f t="shared" si="5"/>
        <v>0</v>
      </c>
      <c r="L39" s="967">
        <f t="shared" si="6"/>
        <v>0</v>
      </c>
      <c r="M39" s="967">
        <f t="shared" si="7"/>
        <v>0.25136000000000003</v>
      </c>
      <c r="N39" s="54">
        <f t="shared" si="8"/>
        <v>0</v>
      </c>
      <c r="O39" s="968">
        <f t="shared" si="9"/>
        <v>0</v>
      </c>
      <c r="P39" s="968">
        <f t="shared" si="10"/>
        <v>0</v>
      </c>
      <c r="Q39" s="969">
        <f t="shared" si="11"/>
        <v>0.12415</v>
      </c>
      <c r="R39" s="247">
        <f>+(B39+B38)/2</f>
        <v>0</v>
      </c>
      <c r="S39" s="24">
        <f>+F39</f>
        <v>0</v>
      </c>
      <c r="T39" s="970">
        <f>+R39*S39/1000000</f>
        <v>0</v>
      </c>
      <c r="U39" s="971">
        <f t="shared" si="15"/>
        <v>0.36351999999999995</v>
      </c>
    </row>
    <row r="40" spans="1:21" x14ac:dyDescent="0.2">
      <c r="A40" s="33">
        <f>+A39+1</f>
        <v>2027</v>
      </c>
      <c r="B40" s="791"/>
      <c r="C40" s="565">
        <f t="shared" si="1"/>
        <v>1093</v>
      </c>
      <c r="D40" s="965"/>
      <c r="E40" s="966"/>
      <c r="F40" s="790"/>
      <c r="G40" s="473">
        <f t="shared" ref="G40:H42" si="17">+$B40*D40/1000</f>
        <v>0</v>
      </c>
      <c r="H40" s="474">
        <f t="shared" si="17"/>
        <v>0</v>
      </c>
      <c r="I40" s="474">
        <f>+$B40*F40/1000000</f>
        <v>0</v>
      </c>
      <c r="J40" s="61">
        <f>+(B40+B39)/2</f>
        <v>0</v>
      </c>
      <c r="K40" s="967">
        <f>+D40</f>
        <v>0</v>
      </c>
      <c r="L40" s="967">
        <f>+J40*K40/1000</f>
        <v>0</v>
      </c>
      <c r="M40" s="967">
        <f>+M39+L40</f>
        <v>0.25136000000000003</v>
      </c>
      <c r="N40" s="54">
        <f>+B39</f>
        <v>0</v>
      </c>
      <c r="O40" s="968">
        <f>+E40</f>
        <v>0</v>
      </c>
      <c r="P40" s="968">
        <f>+N40*O40/1000</f>
        <v>0</v>
      </c>
      <c r="Q40" s="969">
        <f>+Q39+P40</f>
        <v>0.12415</v>
      </c>
      <c r="R40" s="247">
        <f>+(B40+B39)/2</f>
        <v>0</v>
      </c>
      <c r="S40" s="24">
        <f>+F40</f>
        <v>0</v>
      </c>
      <c r="T40" s="970">
        <f>+R40*S40/1000000</f>
        <v>0</v>
      </c>
      <c r="U40" s="971">
        <f>+U39+T40</f>
        <v>0.36351999999999995</v>
      </c>
    </row>
    <row r="41" spans="1:21" x14ac:dyDescent="0.2">
      <c r="A41" s="33">
        <f t="shared" si="0"/>
        <v>2028</v>
      </c>
      <c r="B41" s="791"/>
      <c r="C41" s="565">
        <f t="shared" si="1"/>
        <v>1093</v>
      </c>
      <c r="D41" s="965"/>
      <c r="E41" s="966"/>
      <c r="F41" s="790"/>
      <c r="G41" s="473">
        <f t="shared" si="17"/>
        <v>0</v>
      </c>
      <c r="H41" s="474">
        <f t="shared" si="17"/>
        <v>0</v>
      </c>
      <c r="I41" s="474">
        <f>+$B41*F41/1000000</f>
        <v>0</v>
      </c>
      <c r="J41" s="61">
        <f>+(B41+B40)/2</f>
        <v>0</v>
      </c>
      <c r="K41" s="967">
        <f>+D41</f>
        <v>0</v>
      </c>
      <c r="L41" s="967">
        <f>+J41*K41/1000</f>
        <v>0</v>
      </c>
      <c r="M41" s="967">
        <f>+M40+L41</f>
        <v>0.25136000000000003</v>
      </c>
      <c r="N41" s="54">
        <f>+B40</f>
        <v>0</v>
      </c>
      <c r="O41" s="968">
        <f>+E41</f>
        <v>0</v>
      </c>
      <c r="P41" s="968">
        <f>+N41*O41/1000</f>
        <v>0</v>
      </c>
      <c r="Q41" s="969">
        <f>+Q40+P41</f>
        <v>0.12415</v>
      </c>
      <c r="R41" s="247">
        <f>+(B41+B40)/2</f>
        <v>0</v>
      </c>
      <c r="S41" s="24">
        <f>+F41</f>
        <v>0</v>
      </c>
      <c r="T41" s="970">
        <f>+R41*S41/1000000</f>
        <v>0</v>
      </c>
      <c r="U41" s="971">
        <f>+U40+T41</f>
        <v>0.36351999999999995</v>
      </c>
    </row>
    <row r="42" spans="1:21" x14ac:dyDescent="0.2">
      <c r="A42" s="33">
        <f t="shared" si="0"/>
        <v>2029</v>
      </c>
      <c r="B42" s="791"/>
      <c r="C42" s="565">
        <f>+C41+B42</f>
        <v>1093</v>
      </c>
      <c r="D42" s="965"/>
      <c r="E42" s="966"/>
      <c r="F42" s="790"/>
      <c r="G42" s="473">
        <f t="shared" si="17"/>
        <v>0</v>
      </c>
      <c r="H42" s="474">
        <f t="shared" si="17"/>
        <v>0</v>
      </c>
      <c r="I42" s="474">
        <f>+$B42*F42/1000000</f>
        <v>0</v>
      </c>
      <c r="J42" s="61">
        <f>+(B42+B41)/2</f>
        <v>0</v>
      </c>
      <c r="K42" s="967">
        <f>+D42</f>
        <v>0</v>
      </c>
      <c r="L42" s="967">
        <f>+J42*K42/1000</f>
        <v>0</v>
      </c>
      <c r="M42" s="967">
        <f>+M41+L42</f>
        <v>0.25136000000000003</v>
      </c>
      <c r="N42" s="54">
        <f>+B41</f>
        <v>0</v>
      </c>
      <c r="O42" s="968">
        <f>+E42</f>
        <v>0</v>
      </c>
      <c r="P42" s="968">
        <f>+N42*O42/1000</f>
        <v>0</v>
      </c>
      <c r="Q42" s="969">
        <f>+Q41+P42</f>
        <v>0.12415</v>
      </c>
      <c r="R42" s="247">
        <f>+(B42+B41)/2</f>
        <v>0</v>
      </c>
      <c r="S42" s="24">
        <f>+F42</f>
        <v>0</v>
      </c>
      <c r="T42" s="970">
        <f>+R42*S42/1000000</f>
        <v>0</v>
      </c>
      <c r="U42" s="971">
        <f>+U41+T42</f>
        <v>0.36351999999999995</v>
      </c>
    </row>
    <row r="43" spans="1:21" x14ac:dyDescent="0.2">
      <c r="A43" s="33">
        <f t="shared" si="0"/>
        <v>2030</v>
      </c>
      <c r="B43" s="791"/>
      <c r="C43" s="565">
        <f t="shared" ref="C43:C47" si="18">+C42+B43</f>
        <v>1093</v>
      </c>
      <c r="D43" s="965"/>
      <c r="E43" s="966"/>
      <c r="F43" s="790"/>
      <c r="G43" s="473">
        <f t="shared" ref="G43:G47" si="19">+$B43*D43/1000</f>
        <v>0</v>
      </c>
      <c r="H43" s="474">
        <f t="shared" ref="H43:H47" si="20">+$B43*E43/1000</f>
        <v>0</v>
      </c>
      <c r="I43" s="474">
        <f t="shared" ref="I43:I47" si="21">+$B43*F43/1000000</f>
        <v>0</v>
      </c>
      <c r="J43" s="61">
        <f t="shared" ref="J43:J47" si="22">+(B43+B42)/2</f>
        <v>0</v>
      </c>
      <c r="K43" s="967">
        <f t="shared" ref="K43:K47" si="23">+D43</f>
        <v>0</v>
      </c>
      <c r="L43" s="967">
        <f t="shared" ref="L43:L47" si="24">+J43*K43/1000</f>
        <v>0</v>
      </c>
      <c r="M43" s="967">
        <f t="shared" ref="M43:M47" si="25">+M42+L43</f>
        <v>0.25136000000000003</v>
      </c>
      <c r="N43" s="54">
        <f t="shared" ref="N43:N47" si="26">+B42</f>
        <v>0</v>
      </c>
      <c r="O43" s="968">
        <f t="shared" ref="O43:O47" si="27">+E43</f>
        <v>0</v>
      </c>
      <c r="P43" s="968">
        <f t="shared" ref="P43:P47" si="28">+N43*O43/1000</f>
        <v>0</v>
      </c>
      <c r="Q43" s="969">
        <f t="shared" ref="Q43:Q47" si="29">+Q42+P43</f>
        <v>0.12415</v>
      </c>
      <c r="R43" s="247">
        <f t="shared" ref="R43:R47" si="30">+(B43+B42)/2</f>
        <v>0</v>
      </c>
      <c r="S43" s="24">
        <f t="shared" ref="S43:S47" si="31">+F43</f>
        <v>0</v>
      </c>
      <c r="T43" s="970">
        <f t="shared" ref="T43:T47" si="32">+R43*S43/1000000</f>
        <v>0</v>
      </c>
      <c r="U43" s="971">
        <f t="shared" ref="U43:U47" si="33">+U42+T43</f>
        <v>0.36351999999999995</v>
      </c>
    </row>
    <row r="44" spans="1:21" x14ac:dyDescent="0.2">
      <c r="A44" s="33">
        <f t="shared" si="0"/>
        <v>2031</v>
      </c>
      <c r="B44" s="791"/>
      <c r="C44" s="565">
        <f t="shared" si="18"/>
        <v>1093</v>
      </c>
      <c r="D44" s="965"/>
      <c r="E44" s="966"/>
      <c r="F44" s="790"/>
      <c r="G44" s="473">
        <f t="shared" si="19"/>
        <v>0</v>
      </c>
      <c r="H44" s="474">
        <f t="shared" si="20"/>
        <v>0</v>
      </c>
      <c r="I44" s="474">
        <f t="shared" si="21"/>
        <v>0</v>
      </c>
      <c r="J44" s="61">
        <f t="shared" si="22"/>
        <v>0</v>
      </c>
      <c r="K44" s="967">
        <f t="shared" si="23"/>
        <v>0</v>
      </c>
      <c r="L44" s="967">
        <f t="shared" si="24"/>
        <v>0</v>
      </c>
      <c r="M44" s="967">
        <f t="shared" si="25"/>
        <v>0.25136000000000003</v>
      </c>
      <c r="N44" s="54">
        <f t="shared" si="26"/>
        <v>0</v>
      </c>
      <c r="O44" s="968">
        <f t="shared" si="27"/>
        <v>0</v>
      </c>
      <c r="P44" s="968">
        <f t="shared" si="28"/>
        <v>0</v>
      </c>
      <c r="Q44" s="969">
        <f t="shared" si="29"/>
        <v>0.12415</v>
      </c>
      <c r="R44" s="247">
        <f t="shared" si="30"/>
        <v>0</v>
      </c>
      <c r="S44" s="24">
        <f t="shared" si="31"/>
        <v>0</v>
      </c>
      <c r="T44" s="970">
        <f t="shared" si="32"/>
        <v>0</v>
      </c>
      <c r="U44" s="971">
        <f t="shared" si="33"/>
        <v>0.36351999999999995</v>
      </c>
    </row>
    <row r="45" spans="1:21" x14ac:dyDescent="0.2">
      <c r="A45" s="33">
        <f t="shared" si="0"/>
        <v>2032</v>
      </c>
      <c r="B45" s="791"/>
      <c r="C45" s="565">
        <f t="shared" si="18"/>
        <v>1093</v>
      </c>
      <c r="D45" s="965"/>
      <c r="E45" s="966"/>
      <c r="F45" s="790"/>
      <c r="G45" s="473">
        <f t="shared" si="19"/>
        <v>0</v>
      </c>
      <c r="H45" s="474">
        <f t="shared" si="20"/>
        <v>0</v>
      </c>
      <c r="I45" s="474">
        <f t="shared" si="21"/>
        <v>0</v>
      </c>
      <c r="J45" s="61">
        <f t="shared" si="22"/>
        <v>0</v>
      </c>
      <c r="K45" s="967">
        <f t="shared" si="23"/>
        <v>0</v>
      </c>
      <c r="L45" s="967">
        <f t="shared" si="24"/>
        <v>0</v>
      </c>
      <c r="M45" s="967">
        <f t="shared" si="25"/>
        <v>0.25136000000000003</v>
      </c>
      <c r="N45" s="54">
        <f t="shared" si="26"/>
        <v>0</v>
      </c>
      <c r="O45" s="968">
        <f t="shared" si="27"/>
        <v>0</v>
      </c>
      <c r="P45" s="968">
        <f t="shared" si="28"/>
        <v>0</v>
      </c>
      <c r="Q45" s="969">
        <f t="shared" si="29"/>
        <v>0.12415</v>
      </c>
      <c r="R45" s="247">
        <f t="shared" si="30"/>
        <v>0</v>
      </c>
      <c r="S45" s="24">
        <f t="shared" si="31"/>
        <v>0</v>
      </c>
      <c r="T45" s="970">
        <f t="shared" si="32"/>
        <v>0</v>
      </c>
      <c r="U45" s="971">
        <f t="shared" si="33"/>
        <v>0.36351999999999995</v>
      </c>
    </row>
    <row r="46" spans="1:21" x14ac:dyDescent="0.2">
      <c r="A46" s="33">
        <f t="shared" si="0"/>
        <v>2033</v>
      </c>
      <c r="B46" s="791"/>
      <c r="C46" s="565">
        <f t="shared" si="18"/>
        <v>1093</v>
      </c>
      <c r="D46" s="965"/>
      <c r="E46" s="966"/>
      <c r="F46" s="790"/>
      <c r="G46" s="473">
        <f t="shared" si="19"/>
        <v>0</v>
      </c>
      <c r="H46" s="474">
        <f t="shared" si="20"/>
        <v>0</v>
      </c>
      <c r="I46" s="474">
        <f t="shared" si="21"/>
        <v>0</v>
      </c>
      <c r="J46" s="61">
        <f t="shared" si="22"/>
        <v>0</v>
      </c>
      <c r="K46" s="967">
        <f t="shared" si="23"/>
        <v>0</v>
      </c>
      <c r="L46" s="967">
        <f t="shared" si="24"/>
        <v>0</v>
      </c>
      <c r="M46" s="967">
        <f t="shared" si="25"/>
        <v>0.25136000000000003</v>
      </c>
      <c r="N46" s="54">
        <f t="shared" si="26"/>
        <v>0</v>
      </c>
      <c r="O46" s="968">
        <f t="shared" si="27"/>
        <v>0</v>
      </c>
      <c r="P46" s="968">
        <f t="shared" si="28"/>
        <v>0</v>
      </c>
      <c r="Q46" s="969">
        <f t="shared" si="29"/>
        <v>0.12415</v>
      </c>
      <c r="R46" s="247">
        <f t="shared" si="30"/>
        <v>0</v>
      </c>
      <c r="S46" s="24">
        <f t="shared" si="31"/>
        <v>0</v>
      </c>
      <c r="T46" s="970">
        <f t="shared" si="32"/>
        <v>0</v>
      </c>
      <c r="U46" s="971">
        <f t="shared" si="33"/>
        <v>0.36351999999999995</v>
      </c>
    </row>
    <row r="47" spans="1:21" x14ac:dyDescent="0.2">
      <c r="A47" s="33">
        <f t="shared" si="0"/>
        <v>2034</v>
      </c>
      <c r="B47" s="791"/>
      <c r="C47" s="565">
        <f t="shared" si="18"/>
        <v>1093</v>
      </c>
      <c r="D47" s="965"/>
      <c r="E47" s="966"/>
      <c r="F47" s="790"/>
      <c r="G47" s="473">
        <f t="shared" si="19"/>
        <v>0</v>
      </c>
      <c r="H47" s="474">
        <f t="shared" si="20"/>
        <v>0</v>
      </c>
      <c r="I47" s="474">
        <f t="shared" si="21"/>
        <v>0</v>
      </c>
      <c r="J47" s="61">
        <f t="shared" si="22"/>
        <v>0</v>
      </c>
      <c r="K47" s="967">
        <f t="shared" si="23"/>
        <v>0</v>
      </c>
      <c r="L47" s="967">
        <f t="shared" si="24"/>
        <v>0</v>
      </c>
      <c r="M47" s="967">
        <f t="shared" si="25"/>
        <v>0.25136000000000003</v>
      </c>
      <c r="N47" s="54">
        <f t="shared" si="26"/>
        <v>0</v>
      </c>
      <c r="O47" s="968">
        <f t="shared" si="27"/>
        <v>0</v>
      </c>
      <c r="P47" s="968">
        <f t="shared" si="28"/>
        <v>0</v>
      </c>
      <c r="Q47" s="969">
        <f t="shared" si="29"/>
        <v>0.12415</v>
      </c>
      <c r="R47" s="247">
        <f t="shared" si="30"/>
        <v>0</v>
      </c>
      <c r="S47" s="24">
        <f t="shared" si="31"/>
        <v>0</v>
      </c>
      <c r="T47" s="970">
        <f t="shared" si="32"/>
        <v>0</v>
      </c>
      <c r="U47" s="971">
        <f t="shared" si="33"/>
        <v>0.36351999999999995</v>
      </c>
    </row>
    <row r="48" spans="1:21" x14ac:dyDescent="0.2">
      <c r="A48" s="33">
        <f t="shared" si="0"/>
        <v>2035</v>
      </c>
      <c r="B48" s="791">
        <f>B47</f>
        <v>0</v>
      </c>
      <c r="C48" s="565">
        <f t="shared" ref="C48:C54" si="34">+C47+B48</f>
        <v>1093</v>
      </c>
      <c r="D48" s="965"/>
      <c r="E48" s="966"/>
      <c r="F48" s="790"/>
      <c r="G48" s="473">
        <f t="shared" ref="G48:G54" si="35">+$B48*D48/1000</f>
        <v>0</v>
      </c>
      <c r="H48" s="474">
        <f t="shared" ref="H48:H54" si="36">+$B48*E48/1000</f>
        <v>0</v>
      </c>
      <c r="I48" s="474">
        <f t="shared" ref="I48:I54" si="37">+$B48*F48/1000000</f>
        <v>0</v>
      </c>
      <c r="J48" s="61">
        <f t="shared" ref="J48:J54" si="38">+(B48+B47)/2</f>
        <v>0</v>
      </c>
      <c r="K48" s="967">
        <f t="shared" ref="K48:K54" si="39">+D48</f>
        <v>0</v>
      </c>
      <c r="L48" s="967">
        <f t="shared" ref="L48:L54" si="40">+J48*K48/1000</f>
        <v>0</v>
      </c>
      <c r="M48" s="967">
        <f t="shared" ref="M48:M54" si="41">+M47+L48</f>
        <v>0.25136000000000003</v>
      </c>
      <c r="N48" s="54">
        <f t="shared" ref="N48:N54" si="42">+B47</f>
        <v>0</v>
      </c>
      <c r="O48" s="968">
        <f t="shared" ref="O48:O54" si="43">+E48</f>
        <v>0</v>
      </c>
      <c r="P48" s="968">
        <f t="shared" ref="P48:P54" si="44">+N48*O48/1000</f>
        <v>0</v>
      </c>
      <c r="Q48" s="969">
        <f t="shared" ref="Q48:Q54" si="45">+Q47+P48</f>
        <v>0.12415</v>
      </c>
      <c r="R48" s="247">
        <f t="shared" ref="R48:R54" si="46">+(B48+B47)/2</f>
        <v>0</v>
      </c>
      <c r="S48" s="24">
        <f t="shared" ref="S48:S54" si="47">+F48</f>
        <v>0</v>
      </c>
      <c r="T48" s="970">
        <f t="shared" ref="T48:T54" si="48">+R48*S48/1000000</f>
        <v>0</v>
      </c>
      <c r="U48" s="971">
        <f t="shared" ref="U48:U54" si="49">+U47+T48</f>
        <v>0.36351999999999995</v>
      </c>
    </row>
    <row r="49" spans="1:21" x14ac:dyDescent="0.2">
      <c r="A49" s="33">
        <f t="shared" si="0"/>
        <v>2036</v>
      </c>
      <c r="B49" s="791">
        <f t="shared" ref="B49:B54" si="50">B48</f>
        <v>0</v>
      </c>
      <c r="C49" s="565">
        <f t="shared" si="34"/>
        <v>1093</v>
      </c>
      <c r="D49" s="965"/>
      <c r="E49" s="966"/>
      <c r="F49" s="790"/>
      <c r="G49" s="473">
        <f t="shared" si="35"/>
        <v>0</v>
      </c>
      <c r="H49" s="474">
        <f t="shared" si="36"/>
        <v>0</v>
      </c>
      <c r="I49" s="474">
        <f t="shared" si="37"/>
        <v>0</v>
      </c>
      <c r="J49" s="61">
        <f t="shared" si="38"/>
        <v>0</v>
      </c>
      <c r="K49" s="967">
        <f t="shared" si="39"/>
        <v>0</v>
      </c>
      <c r="L49" s="967">
        <f t="shared" si="40"/>
        <v>0</v>
      </c>
      <c r="M49" s="967">
        <f t="shared" si="41"/>
        <v>0.25136000000000003</v>
      </c>
      <c r="N49" s="54">
        <f t="shared" si="42"/>
        <v>0</v>
      </c>
      <c r="O49" s="968">
        <f t="shared" si="43"/>
        <v>0</v>
      </c>
      <c r="P49" s="968">
        <f t="shared" si="44"/>
        <v>0</v>
      </c>
      <c r="Q49" s="969">
        <f t="shared" si="45"/>
        <v>0.12415</v>
      </c>
      <c r="R49" s="247">
        <f t="shared" si="46"/>
        <v>0</v>
      </c>
      <c r="S49" s="24">
        <f t="shared" si="47"/>
        <v>0</v>
      </c>
      <c r="T49" s="970">
        <f t="shared" si="48"/>
        <v>0</v>
      </c>
      <c r="U49" s="971">
        <f t="shared" si="49"/>
        <v>0.36351999999999995</v>
      </c>
    </row>
    <row r="50" spans="1:21" x14ac:dyDescent="0.2">
      <c r="A50" s="33">
        <f t="shared" si="0"/>
        <v>2037</v>
      </c>
      <c r="B50" s="791">
        <f t="shared" si="50"/>
        <v>0</v>
      </c>
      <c r="C50" s="565">
        <f t="shared" si="34"/>
        <v>1093</v>
      </c>
      <c r="D50" s="965"/>
      <c r="E50" s="966"/>
      <c r="F50" s="790"/>
      <c r="G50" s="473">
        <f t="shared" si="35"/>
        <v>0</v>
      </c>
      <c r="H50" s="474">
        <f t="shared" si="36"/>
        <v>0</v>
      </c>
      <c r="I50" s="474">
        <f t="shared" si="37"/>
        <v>0</v>
      </c>
      <c r="J50" s="61">
        <f t="shared" si="38"/>
        <v>0</v>
      </c>
      <c r="K50" s="967">
        <f t="shared" si="39"/>
        <v>0</v>
      </c>
      <c r="L50" s="967">
        <f t="shared" si="40"/>
        <v>0</v>
      </c>
      <c r="M50" s="967">
        <f t="shared" si="41"/>
        <v>0.25136000000000003</v>
      </c>
      <c r="N50" s="54">
        <f t="shared" si="42"/>
        <v>0</v>
      </c>
      <c r="O50" s="968">
        <f t="shared" si="43"/>
        <v>0</v>
      </c>
      <c r="P50" s="968">
        <f t="shared" si="44"/>
        <v>0</v>
      </c>
      <c r="Q50" s="969">
        <f t="shared" si="45"/>
        <v>0.12415</v>
      </c>
      <c r="R50" s="247">
        <f t="shared" si="46"/>
        <v>0</v>
      </c>
      <c r="S50" s="24">
        <f t="shared" si="47"/>
        <v>0</v>
      </c>
      <c r="T50" s="970">
        <f t="shared" si="48"/>
        <v>0</v>
      </c>
      <c r="U50" s="971">
        <f t="shared" si="49"/>
        <v>0.36351999999999995</v>
      </c>
    </row>
    <row r="51" spans="1:21" x14ac:dyDescent="0.2">
      <c r="A51" s="33">
        <f t="shared" si="0"/>
        <v>2038</v>
      </c>
      <c r="B51" s="791">
        <f t="shared" si="50"/>
        <v>0</v>
      </c>
      <c r="C51" s="565">
        <f t="shared" si="34"/>
        <v>1093</v>
      </c>
      <c r="D51" s="965"/>
      <c r="E51" s="966"/>
      <c r="F51" s="790"/>
      <c r="G51" s="473">
        <f t="shared" si="35"/>
        <v>0</v>
      </c>
      <c r="H51" s="474">
        <f t="shared" si="36"/>
        <v>0</v>
      </c>
      <c r="I51" s="474">
        <f t="shared" si="37"/>
        <v>0</v>
      </c>
      <c r="J51" s="61">
        <f t="shared" si="38"/>
        <v>0</v>
      </c>
      <c r="K51" s="967">
        <f t="shared" si="39"/>
        <v>0</v>
      </c>
      <c r="L51" s="967">
        <f t="shared" si="40"/>
        <v>0</v>
      </c>
      <c r="M51" s="967">
        <f t="shared" si="41"/>
        <v>0.25136000000000003</v>
      </c>
      <c r="N51" s="54">
        <f t="shared" si="42"/>
        <v>0</v>
      </c>
      <c r="O51" s="968">
        <f t="shared" si="43"/>
        <v>0</v>
      </c>
      <c r="P51" s="968">
        <f t="shared" si="44"/>
        <v>0</v>
      </c>
      <c r="Q51" s="969">
        <f t="shared" si="45"/>
        <v>0.12415</v>
      </c>
      <c r="R51" s="247">
        <f t="shared" si="46"/>
        <v>0</v>
      </c>
      <c r="S51" s="24">
        <f t="shared" si="47"/>
        <v>0</v>
      </c>
      <c r="T51" s="970">
        <f t="shared" si="48"/>
        <v>0</v>
      </c>
      <c r="U51" s="971">
        <f t="shared" si="49"/>
        <v>0.36351999999999995</v>
      </c>
    </row>
    <row r="52" spans="1:21" x14ac:dyDescent="0.2">
      <c r="A52" s="33">
        <f t="shared" si="0"/>
        <v>2039</v>
      </c>
      <c r="B52" s="791">
        <f t="shared" si="50"/>
        <v>0</v>
      </c>
      <c r="C52" s="565">
        <f t="shared" si="34"/>
        <v>1093</v>
      </c>
      <c r="D52" s="965"/>
      <c r="E52" s="966"/>
      <c r="F52" s="790"/>
      <c r="G52" s="473">
        <f t="shared" si="35"/>
        <v>0</v>
      </c>
      <c r="H52" s="474">
        <f t="shared" si="36"/>
        <v>0</v>
      </c>
      <c r="I52" s="474">
        <f t="shared" si="37"/>
        <v>0</v>
      </c>
      <c r="J52" s="61">
        <f t="shared" si="38"/>
        <v>0</v>
      </c>
      <c r="K52" s="967">
        <f t="shared" si="39"/>
        <v>0</v>
      </c>
      <c r="L52" s="967">
        <f t="shared" si="40"/>
        <v>0</v>
      </c>
      <c r="M52" s="967">
        <f t="shared" si="41"/>
        <v>0.25136000000000003</v>
      </c>
      <c r="N52" s="54">
        <f t="shared" si="42"/>
        <v>0</v>
      </c>
      <c r="O52" s="968">
        <f t="shared" si="43"/>
        <v>0</v>
      </c>
      <c r="P52" s="968">
        <f t="shared" si="44"/>
        <v>0</v>
      </c>
      <c r="Q52" s="969">
        <f t="shared" si="45"/>
        <v>0.12415</v>
      </c>
      <c r="R52" s="247">
        <f t="shared" si="46"/>
        <v>0</v>
      </c>
      <c r="S52" s="24">
        <f t="shared" si="47"/>
        <v>0</v>
      </c>
      <c r="T52" s="970">
        <f t="shared" si="48"/>
        <v>0</v>
      </c>
      <c r="U52" s="971">
        <f t="shared" si="49"/>
        <v>0.36351999999999995</v>
      </c>
    </row>
    <row r="53" spans="1:21" x14ac:dyDescent="0.2">
      <c r="A53" s="33">
        <f t="shared" si="0"/>
        <v>2040</v>
      </c>
      <c r="B53" s="791">
        <f t="shared" si="50"/>
        <v>0</v>
      </c>
      <c r="C53" s="565">
        <f t="shared" si="34"/>
        <v>1093</v>
      </c>
      <c r="D53" s="965"/>
      <c r="E53" s="966"/>
      <c r="F53" s="790"/>
      <c r="G53" s="473">
        <f t="shared" si="35"/>
        <v>0</v>
      </c>
      <c r="H53" s="474">
        <f t="shared" si="36"/>
        <v>0</v>
      </c>
      <c r="I53" s="474">
        <f t="shared" si="37"/>
        <v>0</v>
      </c>
      <c r="J53" s="61">
        <f t="shared" si="38"/>
        <v>0</v>
      </c>
      <c r="K53" s="967">
        <f t="shared" si="39"/>
        <v>0</v>
      </c>
      <c r="L53" s="967">
        <f t="shared" si="40"/>
        <v>0</v>
      </c>
      <c r="M53" s="967">
        <f t="shared" si="41"/>
        <v>0.25136000000000003</v>
      </c>
      <c r="N53" s="54">
        <f t="shared" si="42"/>
        <v>0</v>
      </c>
      <c r="O53" s="968">
        <f t="shared" si="43"/>
        <v>0</v>
      </c>
      <c r="P53" s="968">
        <f t="shared" si="44"/>
        <v>0</v>
      </c>
      <c r="Q53" s="969">
        <f t="shared" si="45"/>
        <v>0.12415</v>
      </c>
      <c r="R53" s="247">
        <f t="shared" si="46"/>
        <v>0</v>
      </c>
      <c r="S53" s="24">
        <f t="shared" si="47"/>
        <v>0</v>
      </c>
      <c r="T53" s="970">
        <f t="shared" si="48"/>
        <v>0</v>
      </c>
      <c r="U53" s="971">
        <f t="shared" si="49"/>
        <v>0.36351999999999995</v>
      </c>
    </row>
    <row r="54" spans="1:21" x14ac:dyDescent="0.2">
      <c r="A54" s="33">
        <f t="shared" si="0"/>
        <v>2041</v>
      </c>
      <c r="B54" s="791">
        <f t="shared" si="50"/>
        <v>0</v>
      </c>
      <c r="C54" s="565">
        <f t="shared" si="34"/>
        <v>1093</v>
      </c>
      <c r="D54" s="965"/>
      <c r="E54" s="966"/>
      <c r="F54" s="790"/>
      <c r="G54" s="473">
        <f t="shared" si="35"/>
        <v>0</v>
      </c>
      <c r="H54" s="474">
        <f t="shared" si="36"/>
        <v>0</v>
      </c>
      <c r="I54" s="474">
        <f t="shared" si="37"/>
        <v>0</v>
      </c>
      <c r="J54" s="61">
        <f t="shared" si="38"/>
        <v>0</v>
      </c>
      <c r="K54" s="967">
        <f t="shared" si="39"/>
        <v>0</v>
      </c>
      <c r="L54" s="967">
        <f t="shared" si="40"/>
        <v>0</v>
      </c>
      <c r="M54" s="967">
        <f t="shared" si="41"/>
        <v>0.25136000000000003</v>
      </c>
      <c r="N54" s="54">
        <f t="shared" si="42"/>
        <v>0</v>
      </c>
      <c r="O54" s="968">
        <f t="shared" si="43"/>
        <v>0</v>
      </c>
      <c r="P54" s="968">
        <f t="shared" si="44"/>
        <v>0</v>
      </c>
      <c r="Q54" s="969">
        <f t="shared" si="45"/>
        <v>0.12415</v>
      </c>
      <c r="R54" s="247">
        <f t="shared" si="46"/>
        <v>0</v>
      </c>
      <c r="S54" s="24">
        <f t="shared" si="47"/>
        <v>0</v>
      </c>
      <c r="T54" s="970">
        <f t="shared" si="48"/>
        <v>0</v>
      </c>
      <c r="U54" s="971">
        <f t="shared" si="49"/>
        <v>0.36351999999999995</v>
      </c>
    </row>
    <row r="55" spans="1:21" s="2" customFormat="1" x14ac:dyDescent="0.2">
      <c r="A55" s="491"/>
      <c r="B55" s="1065"/>
      <c r="C55" s="493"/>
      <c r="D55" s="1066"/>
      <c r="E55" s="1066"/>
      <c r="F55" s="498"/>
      <c r="G55" s="1066"/>
      <c r="H55" s="1066"/>
      <c r="I55" s="1066"/>
      <c r="J55" s="498"/>
      <c r="K55" s="1066"/>
      <c r="L55" s="1066"/>
      <c r="M55" s="1066"/>
      <c r="N55" s="498"/>
      <c r="O55" s="1066"/>
      <c r="P55" s="1066"/>
      <c r="Q55" s="1066"/>
      <c r="R55" s="248"/>
      <c r="S55" s="499"/>
      <c r="T55" s="1067"/>
      <c r="U55" s="1067"/>
    </row>
    <row r="56" spans="1:21" x14ac:dyDescent="0.2">
      <c r="A56" s="69" t="s">
        <v>38</v>
      </c>
    </row>
    <row r="57" spans="1:21" x14ac:dyDescent="0.2">
      <c r="A57" s="69" t="s">
        <v>39</v>
      </c>
    </row>
    <row r="58" spans="1:21" x14ac:dyDescent="0.2">
      <c r="A58" s="86" t="s">
        <v>57</v>
      </c>
    </row>
    <row r="59" spans="1:21" x14ac:dyDescent="0.2">
      <c r="A59" s="86" t="s">
        <v>58</v>
      </c>
    </row>
  </sheetData>
  <mergeCells count="5">
    <mergeCell ref="G3:I3"/>
    <mergeCell ref="B4:I4"/>
    <mergeCell ref="J4:M4"/>
    <mergeCell ref="N4:Q4"/>
    <mergeCell ref="R4:U4"/>
  </mergeCells>
  <pageMargins left="0.7" right="0.7" top="0.75" bottom="0.75" header="0.3" footer="0.3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8">
    <tabColor rgb="FFFF0000"/>
    <pageSetUpPr fitToPage="1"/>
  </sheetPr>
  <dimension ref="A1:X83"/>
  <sheetViews>
    <sheetView workbookViewId="0">
      <pane xSplit="1" ySplit="5" topLeftCell="B18" activePane="bottomRight" state="frozen"/>
      <selection activeCell="A3" sqref="A3:M4"/>
      <selection pane="topRight" activeCell="A3" sqref="A3:M4"/>
      <selection pane="bottomLeft" activeCell="A3" sqref="A3:M4"/>
      <selection pane="bottomRight" activeCell="B3" sqref="B3"/>
    </sheetView>
  </sheetViews>
  <sheetFormatPr defaultRowHeight="12.75" x14ac:dyDescent="0.2"/>
  <cols>
    <col min="1" max="1" width="11.7109375" customWidth="1"/>
    <col min="2" max="3" width="10.28515625" customWidth="1"/>
    <col min="4" max="4" width="10" customWidth="1"/>
    <col min="5" max="5" width="10.42578125" customWidth="1"/>
    <col min="6" max="6" width="10" customWidth="1"/>
    <col min="7" max="7" width="11.28515625" customWidth="1"/>
    <col min="8" max="9" width="10.42578125" customWidth="1"/>
    <col min="10" max="10" width="10.7109375" customWidth="1"/>
    <col min="11" max="11" width="11.42578125" customWidth="1"/>
    <col min="12" max="13" width="10.42578125" customWidth="1"/>
    <col min="14" max="15" width="11.28515625" customWidth="1"/>
    <col min="16" max="17" width="11" customWidth="1"/>
    <col min="18" max="19" width="12.28515625" customWidth="1"/>
    <col min="20" max="20" width="11.42578125" customWidth="1"/>
    <col min="21" max="21" width="11.28515625" customWidth="1"/>
    <col min="22" max="22" width="17" style="2" customWidth="1"/>
  </cols>
  <sheetData>
    <row r="1" spans="1:24" ht="15.75" x14ac:dyDescent="0.25">
      <c r="A1" s="4" t="s">
        <v>2</v>
      </c>
      <c r="B1" s="4"/>
      <c r="C1" s="4"/>
      <c r="D1" s="4"/>
      <c r="E1" s="956" t="s">
        <v>229</v>
      </c>
      <c r="F1" s="4"/>
      <c r="G1" s="4"/>
      <c r="H1" s="4"/>
      <c r="I1" s="249"/>
      <c r="J1" s="249"/>
      <c r="K1" s="4"/>
      <c r="L1" s="4"/>
      <c r="M1" s="4"/>
      <c r="N1" s="4"/>
    </row>
    <row r="2" spans="1:24" ht="16.5" thickBot="1" x14ac:dyDescent="0.3">
      <c r="A2" s="5" t="s">
        <v>1</v>
      </c>
      <c r="B2" s="27" t="s">
        <v>389</v>
      </c>
      <c r="C2" s="27"/>
      <c r="D2" s="27"/>
      <c r="E2" s="1034" t="s">
        <v>388</v>
      </c>
      <c r="F2" s="27"/>
      <c r="G2" s="27"/>
      <c r="H2" s="27"/>
      <c r="I2" s="27"/>
      <c r="J2" s="27"/>
      <c r="K2" s="27"/>
      <c r="L2" s="4"/>
      <c r="M2" s="4"/>
      <c r="N2" s="4"/>
    </row>
    <row r="3" spans="1:24" ht="16.5" thickBot="1" x14ac:dyDescent="0.3">
      <c r="A3" s="4"/>
      <c r="B3" s="464" t="s">
        <v>416</v>
      </c>
      <c r="C3" s="4"/>
      <c r="D3" s="4"/>
      <c r="E3" s="4"/>
      <c r="F3" s="4"/>
      <c r="G3" s="1463" t="s">
        <v>20</v>
      </c>
      <c r="H3" s="1464"/>
      <c r="I3" s="1465"/>
      <c r="J3" s="4"/>
      <c r="K3" s="4"/>
      <c r="L3" s="4"/>
      <c r="M3" s="4"/>
      <c r="N3" s="4"/>
    </row>
    <row r="4" spans="1:24" ht="16.5" thickBot="1" x14ac:dyDescent="0.3">
      <c r="A4" s="26"/>
      <c r="B4" s="1466" t="s">
        <v>26</v>
      </c>
      <c r="C4" s="1467"/>
      <c r="D4" s="1467"/>
      <c r="E4" s="1467"/>
      <c r="F4" s="1467"/>
      <c r="G4" s="1467"/>
      <c r="H4" s="1467"/>
      <c r="I4" s="1468"/>
      <c r="J4" s="1466" t="s">
        <v>27</v>
      </c>
      <c r="K4" s="1467"/>
      <c r="L4" s="1467"/>
      <c r="M4" s="1468"/>
      <c r="N4" s="430" t="s">
        <v>29</v>
      </c>
      <c r="O4" s="213"/>
      <c r="P4" s="213"/>
      <c r="Q4" s="431"/>
      <c r="R4" s="1466" t="s">
        <v>28</v>
      </c>
      <c r="S4" s="1467"/>
      <c r="T4" s="1467"/>
      <c r="U4" s="1468"/>
    </row>
    <row r="5" spans="1:24" s="19" customFormat="1" ht="55.5" customHeight="1" x14ac:dyDescent="0.2">
      <c r="A5" s="32" t="s">
        <v>0</v>
      </c>
      <c r="B5" s="28" t="s">
        <v>35</v>
      </c>
      <c r="C5" s="658" t="s">
        <v>36</v>
      </c>
      <c r="D5" s="627" t="s">
        <v>21</v>
      </c>
      <c r="E5" s="17" t="s">
        <v>23</v>
      </c>
      <c r="F5" s="29" t="s">
        <v>24</v>
      </c>
      <c r="G5" s="646" t="s">
        <v>17</v>
      </c>
      <c r="H5" s="17" t="s">
        <v>18</v>
      </c>
      <c r="I5" s="29" t="s">
        <v>19</v>
      </c>
      <c r="J5" s="35" t="s">
        <v>54</v>
      </c>
      <c r="K5" s="16" t="s">
        <v>10</v>
      </c>
      <c r="L5" s="16" t="s">
        <v>12</v>
      </c>
      <c r="M5" s="36" t="s">
        <v>13</v>
      </c>
      <c r="N5" s="38" t="s">
        <v>56</v>
      </c>
      <c r="O5" s="17" t="s">
        <v>11</v>
      </c>
      <c r="P5" s="17" t="s">
        <v>14</v>
      </c>
      <c r="Q5" s="39" t="s">
        <v>33</v>
      </c>
      <c r="R5" s="42" t="s">
        <v>55</v>
      </c>
      <c r="S5" s="18" t="s">
        <v>25</v>
      </c>
      <c r="T5" s="18" t="s">
        <v>16</v>
      </c>
      <c r="U5" s="29" t="s">
        <v>15</v>
      </c>
      <c r="V5" s="20"/>
    </row>
    <row r="6" spans="1:24" s="19" customFormat="1" ht="15" customHeight="1" x14ac:dyDescent="0.2">
      <c r="A6" s="68" t="s">
        <v>37</v>
      </c>
      <c r="B6" s="48"/>
      <c r="C6" s="659">
        <v>10096</v>
      </c>
      <c r="D6" s="628"/>
      <c r="E6" s="15"/>
      <c r="F6" s="31"/>
      <c r="G6" s="208"/>
      <c r="H6" s="15"/>
      <c r="I6" s="31"/>
      <c r="J6" s="37"/>
      <c r="K6" s="59">
        <f>+M6/C6*1000</f>
        <v>0.25752773375594296</v>
      </c>
      <c r="L6" s="6"/>
      <c r="M6" s="46">
        <v>2.6</v>
      </c>
      <c r="N6" s="40"/>
      <c r="O6" s="55">
        <f>+Q6/C6*1000</f>
        <v>0.35558637083993661</v>
      </c>
      <c r="P6" s="57"/>
      <c r="Q6" s="41">
        <v>3.59</v>
      </c>
      <c r="R6" s="43"/>
      <c r="S6" s="24">
        <f>+U6/C6*1000000</f>
        <v>610.1426307448495</v>
      </c>
      <c r="T6" s="21"/>
      <c r="U6" s="47">
        <v>6.16</v>
      </c>
      <c r="V6" s="3"/>
    </row>
    <row r="7" spans="1:24" s="1" customFormat="1" ht="15.75" customHeight="1" x14ac:dyDescent="0.2">
      <c r="A7" s="68" t="s">
        <v>63</v>
      </c>
      <c r="B7" s="30"/>
      <c r="C7" s="659">
        <f>6359+C6</f>
        <v>16455</v>
      </c>
      <c r="D7" s="628"/>
      <c r="E7" s="15"/>
      <c r="F7" s="31"/>
      <c r="G7" s="208"/>
      <c r="H7" s="15"/>
      <c r="I7" s="31"/>
      <c r="J7" s="37"/>
      <c r="K7" s="59">
        <f>+(M7-M6)/($C7-$C6)*1000</f>
        <v>0.2390312942286523</v>
      </c>
      <c r="L7" s="6"/>
      <c r="M7" s="46">
        <f>+M6+1.52</f>
        <v>4.12</v>
      </c>
      <c r="N7" s="40"/>
      <c r="O7" s="55">
        <f>+(Q7-Q6)/($C7-$C6)*1000</f>
        <v>0.38056298160088065</v>
      </c>
      <c r="P7" s="57"/>
      <c r="Q7" s="41">
        <f>+Q6+2.42</f>
        <v>6.01</v>
      </c>
      <c r="R7" s="43"/>
      <c r="S7" s="24">
        <f>+(U7-U6)/($C7-$C6)*1000000</f>
        <v>421.44991350841326</v>
      </c>
      <c r="T7" s="21"/>
      <c r="U7" s="47">
        <f>+U6+2.68</f>
        <v>8.84</v>
      </c>
      <c r="V7" s="3"/>
    </row>
    <row r="8" spans="1:24" x14ac:dyDescent="0.2">
      <c r="A8" s="33">
        <v>1995</v>
      </c>
      <c r="B8" s="30">
        <v>1318</v>
      </c>
      <c r="C8" s="660">
        <f>+C7+B8</f>
        <v>17773</v>
      </c>
      <c r="D8" s="662">
        <v>0.24279210925644917</v>
      </c>
      <c r="E8" s="663">
        <v>0.37936267071320184</v>
      </c>
      <c r="F8" s="617">
        <v>455.2352048558422</v>
      </c>
      <c r="G8" s="626">
        <v>0.32</v>
      </c>
      <c r="H8" s="72">
        <v>0.5</v>
      </c>
      <c r="I8" s="630">
        <v>0.6</v>
      </c>
      <c r="J8" s="61">
        <f>+(B8+N8)/2</f>
        <v>1220</v>
      </c>
      <c r="K8" s="188">
        <f>+D8</f>
        <v>0.24279210925644917</v>
      </c>
      <c r="L8" s="188">
        <f>+J8*K8/1000</f>
        <v>0.29620637329286797</v>
      </c>
      <c r="M8" s="188">
        <f>+M7+L8</f>
        <v>4.4162063732928685</v>
      </c>
      <c r="N8" s="51">
        <v>1122</v>
      </c>
      <c r="O8" s="670">
        <f>+E8</f>
        <v>0.37936267071320184</v>
      </c>
      <c r="P8" s="670">
        <f>+N8*O8/1000</f>
        <v>0.42564491654021247</v>
      </c>
      <c r="Q8" s="670">
        <f>+Q7+P8</f>
        <v>6.4356449165402125</v>
      </c>
      <c r="R8" s="247">
        <f>J8</f>
        <v>1220</v>
      </c>
      <c r="S8" s="24">
        <f>+F8</f>
        <v>455.2352048558422</v>
      </c>
      <c r="T8" s="25">
        <f>+R8*S8/1000000</f>
        <v>0.5553869499241274</v>
      </c>
      <c r="U8" s="654">
        <f>+U7+T8</f>
        <v>9.3953869499241272</v>
      </c>
      <c r="V8" s="9"/>
      <c r="X8" s="1"/>
    </row>
    <row r="9" spans="1:24" x14ac:dyDescent="0.2">
      <c r="A9" s="33">
        <v>1996</v>
      </c>
      <c r="B9" s="30">
        <v>3453</v>
      </c>
      <c r="C9" s="660">
        <f t="shared" ref="C9:C38" si="0">+C8+B9</f>
        <v>21226</v>
      </c>
      <c r="D9" s="662">
        <v>6.0000000000000005E-2</v>
      </c>
      <c r="E9" s="663">
        <v>0.43399942079351284</v>
      </c>
      <c r="F9" s="617">
        <v>538</v>
      </c>
      <c r="G9" s="626">
        <v>0.20718</v>
      </c>
      <c r="H9" s="72">
        <v>1.4985999999999999</v>
      </c>
      <c r="I9" s="630">
        <v>1.8577140000000001</v>
      </c>
      <c r="J9" s="61">
        <f t="shared" ref="J9:J37" si="1">+(B9+B8)/2</f>
        <v>2385.5</v>
      </c>
      <c r="K9" s="188">
        <f t="shared" ref="K9:K37" si="2">+D9</f>
        <v>6.0000000000000005E-2</v>
      </c>
      <c r="L9" s="188">
        <f t="shared" ref="L9:L37" si="3">+J9*K9/1000</f>
        <v>0.14313000000000003</v>
      </c>
      <c r="M9" s="188">
        <f t="shared" ref="M9:M37" si="4">+M8+L9</f>
        <v>4.5593363732928687</v>
      </c>
      <c r="N9" s="54">
        <f>+B8</f>
        <v>1318</v>
      </c>
      <c r="O9" s="670">
        <f t="shared" ref="O9:O37" si="5">+E9</f>
        <v>0.43399942079351284</v>
      </c>
      <c r="P9" s="670">
        <f t="shared" ref="P9:P37" si="6">+N9*O9/1000</f>
        <v>0.57201123660584996</v>
      </c>
      <c r="Q9" s="670">
        <f t="shared" ref="Q9:Q37" si="7">+Q8+P9</f>
        <v>7.0076561531460628</v>
      </c>
      <c r="R9" s="247">
        <f t="shared" ref="R9:R37" si="8">+(B9+B8)/2</f>
        <v>2385.5</v>
      </c>
      <c r="S9" s="24">
        <f t="shared" ref="S9:S37" si="9">+F9</f>
        <v>538</v>
      </c>
      <c r="T9" s="25">
        <f t="shared" ref="T9:T37" si="10">+R9*S9/1000000</f>
        <v>1.283399</v>
      </c>
      <c r="U9" s="654">
        <f t="shared" ref="U9:U37" si="11">+U8+T9</f>
        <v>10.678785949924126</v>
      </c>
      <c r="V9" s="10"/>
      <c r="X9" s="1"/>
    </row>
    <row r="10" spans="1:24" x14ac:dyDescent="0.2">
      <c r="A10" s="33">
        <v>1997</v>
      </c>
      <c r="B10" s="30">
        <v>4587</v>
      </c>
      <c r="C10" s="660">
        <f t="shared" si="0"/>
        <v>25813</v>
      </c>
      <c r="D10" s="662">
        <v>6.0000000000000005E-2</v>
      </c>
      <c r="E10" s="663">
        <v>0.43400043601482452</v>
      </c>
      <c r="F10" s="617">
        <v>538</v>
      </c>
      <c r="G10" s="626">
        <v>0.27522000000000002</v>
      </c>
      <c r="H10" s="72">
        <v>1.9907600000000001</v>
      </c>
      <c r="I10" s="630">
        <v>2.4678059999999999</v>
      </c>
      <c r="J10" s="61">
        <f t="shared" si="1"/>
        <v>4020</v>
      </c>
      <c r="K10" s="188">
        <f t="shared" si="2"/>
        <v>6.0000000000000005E-2</v>
      </c>
      <c r="L10" s="188">
        <f t="shared" si="3"/>
        <v>0.24120000000000003</v>
      </c>
      <c r="M10" s="188">
        <f t="shared" si="4"/>
        <v>4.8005363732928688</v>
      </c>
      <c r="N10" s="54">
        <f t="shared" ref="N10:N37" si="12">+B9</f>
        <v>3453</v>
      </c>
      <c r="O10" s="670">
        <f t="shared" si="5"/>
        <v>0.43400043601482452</v>
      </c>
      <c r="P10" s="670">
        <f t="shared" si="6"/>
        <v>1.4986035055591891</v>
      </c>
      <c r="Q10" s="670">
        <f t="shared" si="7"/>
        <v>8.5062596587052521</v>
      </c>
      <c r="R10" s="247">
        <f t="shared" si="8"/>
        <v>4020</v>
      </c>
      <c r="S10" s="24">
        <f t="shared" si="9"/>
        <v>538</v>
      </c>
      <c r="T10" s="25">
        <f t="shared" si="10"/>
        <v>2.16276</v>
      </c>
      <c r="U10" s="654">
        <f t="shared" si="11"/>
        <v>12.841545949924127</v>
      </c>
      <c r="V10" s="10"/>
      <c r="X10" s="1"/>
    </row>
    <row r="11" spans="1:24" x14ac:dyDescent="0.2">
      <c r="A11" s="33">
        <v>1998</v>
      </c>
      <c r="B11" s="30">
        <v>10658</v>
      </c>
      <c r="C11" s="660">
        <f t="shared" si="0"/>
        <v>36471</v>
      </c>
      <c r="D11" s="662">
        <v>0.11897541752674047</v>
      </c>
      <c r="E11" s="663">
        <v>0.54530399699756049</v>
      </c>
      <c r="F11" s="617">
        <v>531.42353161944084</v>
      </c>
      <c r="G11" s="626">
        <v>1.2680400000000001</v>
      </c>
      <c r="H11" s="72">
        <v>5.8118499999999997</v>
      </c>
      <c r="I11" s="630">
        <v>5.6639119999999998</v>
      </c>
      <c r="J11" s="61">
        <f t="shared" si="1"/>
        <v>7622.5</v>
      </c>
      <c r="K11" s="188">
        <f t="shared" si="2"/>
        <v>0.11897541752674047</v>
      </c>
      <c r="L11" s="188">
        <f t="shared" si="3"/>
        <v>0.9068901200975793</v>
      </c>
      <c r="M11" s="188">
        <f t="shared" si="4"/>
        <v>5.7074264933904484</v>
      </c>
      <c r="N11" s="54">
        <f t="shared" si="12"/>
        <v>4587</v>
      </c>
      <c r="O11" s="670">
        <f t="shared" si="5"/>
        <v>0.54530399699756049</v>
      </c>
      <c r="P11" s="670">
        <f t="shared" si="6"/>
        <v>2.5013094342278102</v>
      </c>
      <c r="Q11" s="670">
        <f t="shared" si="7"/>
        <v>11.007569092933062</v>
      </c>
      <c r="R11" s="247">
        <f t="shared" si="8"/>
        <v>7622.5</v>
      </c>
      <c r="S11" s="24">
        <f t="shared" si="9"/>
        <v>531.42353161944084</v>
      </c>
      <c r="T11" s="25">
        <f t="shared" si="10"/>
        <v>4.050775869769188</v>
      </c>
      <c r="U11" s="654">
        <f t="shared" si="11"/>
        <v>16.892321819693315</v>
      </c>
      <c r="V11" s="10"/>
      <c r="X11" s="1"/>
    </row>
    <row r="12" spans="1:24" x14ac:dyDescent="0.2">
      <c r="A12" s="33">
        <v>1999</v>
      </c>
      <c r="B12" s="30">
        <v>14610</v>
      </c>
      <c r="C12" s="660">
        <f t="shared" si="0"/>
        <v>51081</v>
      </c>
      <c r="D12" s="662">
        <v>0.12000000000000001</v>
      </c>
      <c r="E12" s="663">
        <v>0.55000000000000004</v>
      </c>
      <c r="F12" s="617">
        <v>536</v>
      </c>
      <c r="G12" s="626">
        <v>1.7532000000000001</v>
      </c>
      <c r="H12" s="72">
        <v>8.0355000000000008</v>
      </c>
      <c r="I12" s="630">
        <v>7.8309600000000001</v>
      </c>
      <c r="J12" s="61">
        <f t="shared" si="1"/>
        <v>12634</v>
      </c>
      <c r="K12" s="188">
        <f t="shared" si="2"/>
        <v>0.12000000000000001</v>
      </c>
      <c r="L12" s="188">
        <f t="shared" si="3"/>
        <v>1.5160800000000001</v>
      </c>
      <c r="M12" s="188">
        <f t="shared" si="4"/>
        <v>7.2235064933904489</v>
      </c>
      <c r="N12" s="54">
        <f t="shared" si="12"/>
        <v>10658</v>
      </c>
      <c r="O12" s="670">
        <f t="shared" si="5"/>
        <v>0.55000000000000004</v>
      </c>
      <c r="P12" s="670">
        <f t="shared" si="6"/>
        <v>5.8619000000000003</v>
      </c>
      <c r="Q12" s="670">
        <f t="shared" si="7"/>
        <v>16.869469092933063</v>
      </c>
      <c r="R12" s="247">
        <f t="shared" si="8"/>
        <v>12634</v>
      </c>
      <c r="S12" s="24">
        <f t="shared" si="9"/>
        <v>536</v>
      </c>
      <c r="T12" s="25">
        <f t="shared" si="10"/>
        <v>6.7718239999999996</v>
      </c>
      <c r="U12" s="654">
        <f t="shared" si="11"/>
        <v>23.664145819693314</v>
      </c>
      <c r="V12" s="10"/>
      <c r="X12" s="1"/>
    </row>
    <row r="13" spans="1:24" x14ac:dyDescent="0.2">
      <c r="A13" s="33">
        <v>2000</v>
      </c>
      <c r="B13" s="30">
        <v>6192</v>
      </c>
      <c r="C13" s="660">
        <f t="shared" si="0"/>
        <v>57273</v>
      </c>
      <c r="D13" s="662">
        <v>0.12000000000000001</v>
      </c>
      <c r="E13" s="663">
        <v>0.52199935400516795</v>
      </c>
      <c r="F13" s="617">
        <v>532</v>
      </c>
      <c r="G13" s="626">
        <v>0.74304000000000003</v>
      </c>
      <c r="H13" s="72">
        <v>3.2322199999999999</v>
      </c>
      <c r="I13" s="630">
        <v>3.2941440000000002</v>
      </c>
      <c r="J13" s="61">
        <f t="shared" si="1"/>
        <v>10401</v>
      </c>
      <c r="K13" s="188">
        <f t="shared" si="2"/>
        <v>0.12000000000000001</v>
      </c>
      <c r="L13" s="188">
        <f t="shared" si="3"/>
        <v>1.2481200000000001</v>
      </c>
      <c r="M13" s="188">
        <f t="shared" si="4"/>
        <v>8.471626493390449</v>
      </c>
      <c r="N13" s="54">
        <f t="shared" si="12"/>
        <v>14610</v>
      </c>
      <c r="O13" s="670">
        <f t="shared" si="5"/>
        <v>0.52199935400516795</v>
      </c>
      <c r="P13" s="670">
        <f t="shared" si="6"/>
        <v>7.6264105620155034</v>
      </c>
      <c r="Q13" s="670">
        <f t="shared" si="7"/>
        <v>24.495879654948567</v>
      </c>
      <c r="R13" s="247">
        <f t="shared" si="8"/>
        <v>10401</v>
      </c>
      <c r="S13" s="24">
        <f t="shared" si="9"/>
        <v>532</v>
      </c>
      <c r="T13" s="25">
        <f t="shared" si="10"/>
        <v>5.5333319999999997</v>
      </c>
      <c r="U13" s="654">
        <f t="shared" si="11"/>
        <v>29.197477819693312</v>
      </c>
      <c r="V13" s="9"/>
      <c r="X13" s="1"/>
    </row>
    <row r="14" spans="1:24" x14ac:dyDescent="0.2">
      <c r="A14" s="33">
        <v>2001</v>
      </c>
      <c r="B14" s="30">
        <v>6775</v>
      </c>
      <c r="C14" s="660">
        <f t="shared" si="0"/>
        <v>64048</v>
      </c>
      <c r="D14" s="662">
        <v>0.12</v>
      </c>
      <c r="E14" s="663">
        <v>0.52200000000000002</v>
      </c>
      <c r="F14" s="617">
        <v>532</v>
      </c>
      <c r="G14" s="626">
        <v>0.81299999999999994</v>
      </c>
      <c r="H14" s="72">
        <v>3.5365500000000001</v>
      </c>
      <c r="I14" s="630">
        <v>3.6042999999999998</v>
      </c>
      <c r="J14" s="61">
        <f t="shared" si="1"/>
        <v>6483.5</v>
      </c>
      <c r="K14" s="188">
        <f t="shared" si="2"/>
        <v>0.12</v>
      </c>
      <c r="L14" s="188">
        <f t="shared" si="3"/>
        <v>0.77801999999999993</v>
      </c>
      <c r="M14" s="188">
        <f t="shared" si="4"/>
        <v>9.2496464933904488</v>
      </c>
      <c r="N14" s="54">
        <f t="shared" si="12"/>
        <v>6192</v>
      </c>
      <c r="O14" s="670">
        <f t="shared" si="5"/>
        <v>0.52200000000000002</v>
      </c>
      <c r="P14" s="670">
        <f t="shared" si="6"/>
        <v>3.232224</v>
      </c>
      <c r="Q14" s="670">
        <f t="shared" si="7"/>
        <v>27.728103654948566</v>
      </c>
      <c r="R14" s="247">
        <f t="shared" si="8"/>
        <v>6483.5</v>
      </c>
      <c r="S14" s="24">
        <f t="shared" si="9"/>
        <v>532</v>
      </c>
      <c r="T14" s="25">
        <f t="shared" si="10"/>
        <v>3.4492219999999998</v>
      </c>
      <c r="U14" s="654">
        <f t="shared" si="11"/>
        <v>32.64669981969331</v>
      </c>
      <c r="V14" s="9"/>
      <c r="X14" s="1"/>
    </row>
    <row r="15" spans="1:24" x14ac:dyDescent="0.2">
      <c r="A15" s="33">
        <v>2002</v>
      </c>
      <c r="B15" s="30">
        <v>4698</v>
      </c>
      <c r="C15" s="660">
        <f t="shared" si="0"/>
        <v>68746</v>
      </c>
      <c r="D15" s="662">
        <v>0.12</v>
      </c>
      <c r="E15" s="663">
        <v>0.52200085142613883</v>
      </c>
      <c r="F15" s="617">
        <v>532</v>
      </c>
      <c r="G15" s="626">
        <v>0.56376000000000004</v>
      </c>
      <c r="H15" s="72">
        <v>2.4523600000000001</v>
      </c>
      <c r="I15" s="630">
        <v>2.499336</v>
      </c>
      <c r="J15" s="61">
        <f t="shared" si="1"/>
        <v>5736.5</v>
      </c>
      <c r="K15" s="188">
        <f t="shared" si="2"/>
        <v>0.12</v>
      </c>
      <c r="L15" s="188">
        <f t="shared" si="3"/>
        <v>0.68837999999999999</v>
      </c>
      <c r="M15" s="188">
        <f t="shared" si="4"/>
        <v>9.9380264933904492</v>
      </c>
      <c r="N15" s="54">
        <f t="shared" si="12"/>
        <v>6775</v>
      </c>
      <c r="O15" s="670">
        <f t="shared" si="5"/>
        <v>0.52200085142613883</v>
      </c>
      <c r="P15" s="670">
        <f t="shared" si="6"/>
        <v>3.5365557684120903</v>
      </c>
      <c r="Q15" s="670">
        <f t="shared" si="7"/>
        <v>31.264659423360655</v>
      </c>
      <c r="R15" s="247">
        <f t="shared" si="8"/>
        <v>5736.5</v>
      </c>
      <c r="S15" s="24">
        <f t="shared" si="9"/>
        <v>532</v>
      </c>
      <c r="T15" s="25">
        <f t="shared" si="10"/>
        <v>3.0518179999999999</v>
      </c>
      <c r="U15" s="654">
        <f t="shared" si="11"/>
        <v>35.698517819693308</v>
      </c>
      <c r="V15" s="9"/>
      <c r="X15" s="1"/>
    </row>
    <row r="16" spans="1:24" x14ac:dyDescent="0.2">
      <c r="A16" s="33">
        <v>2003</v>
      </c>
      <c r="B16" s="30">
        <v>3145</v>
      </c>
      <c r="C16" s="660">
        <f t="shared" si="0"/>
        <v>71891</v>
      </c>
      <c r="D16" s="662">
        <v>0.12000000000000001</v>
      </c>
      <c r="E16" s="663">
        <v>0.52200000000000002</v>
      </c>
      <c r="F16" s="617">
        <v>532</v>
      </c>
      <c r="G16" s="626">
        <v>0.37740000000000001</v>
      </c>
      <c r="H16" s="72">
        <v>1.6416900000000001</v>
      </c>
      <c r="I16" s="630">
        <v>1.6731400000000001</v>
      </c>
      <c r="J16" s="61">
        <f t="shared" si="1"/>
        <v>3921.5</v>
      </c>
      <c r="K16" s="188">
        <f t="shared" si="2"/>
        <v>0.12000000000000001</v>
      </c>
      <c r="L16" s="188">
        <f t="shared" si="3"/>
        <v>0.47058000000000005</v>
      </c>
      <c r="M16" s="188">
        <f t="shared" si="4"/>
        <v>10.408606493390449</v>
      </c>
      <c r="N16" s="54">
        <f t="shared" si="12"/>
        <v>4698</v>
      </c>
      <c r="O16" s="670">
        <f t="shared" si="5"/>
        <v>0.52200000000000002</v>
      </c>
      <c r="P16" s="670">
        <f t="shared" si="6"/>
        <v>2.4523560000000004</v>
      </c>
      <c r="Q16" s="670">
        <f t="shared" si="7"/>
        <v>33.717015423360657</v>
      </c>
      <c r="R16" s="247">
        <f t="shared" si="8"/>
        <v>3921.5</v>
      </c>
      <c r="S16" s="24">
        <f t="shared" si="9"/>
        <v>532</v>
      </c>
      <c r="T16" s="25">
        <f t="shared" si="10"/>
        <v>2.0862379999999998</v>
      </c>
      <c r="U16" s="654">
        <f t="shared" si="11"/>
        <v>37.784755819693309</v>
      </c>
      <c r="V16" s="9"/>
      <c r="X16" s="1"/>
    </row>
    <row r="17" spans="1:24" x14ac:dyDescent="0.2">
      <c r="A17" s="33">
        <f>+A16+1</f>
        <v>2004</v>
      </c>
      <c r="B17" s="30">
        <v>4013</v>
      </c>
      <c r="C17" s="660">
        <f t="shared" si="0"/>
        <v>75904</v>
      </c>
      <c r="D17" s="662">
        <v>0.12</v>
      </c>
      <c r="E17" s="663">
        <v>0.52200099676052825</v>
      </c>
      <c r="F17" s="617">
        <v>532</v>
      </c>
      <c r="G17" s="626">
        <v>0.48155999999999999</v>
      </c>
      <c r="H17" s="72">
        <v>2.0947900000000002</v>
      </c>
      <c r="I17" s="630">
        <v>2.134916</v>
      </c>
      <c r="J17" s="61">
        <f t="shared" si="1"/>
        <v>3579</v>
      </c>
      <c r="K17" s="188">
        <f t="shared" si="2"/>
        <v>0.12</v>
      </c>
      <c r="L17" s="188">
        <f t="shared" si="3"/>
        <v>0.42947999999999997</v>
      </c>
      <c r="M17" s="188">
        <f t="shared" si="4"/>
        <v>10.838086493390449</v>
      </c>
      <c r="N17" s="54">
        <f t="shared" si="12"/>
        <v>3145</v>
      </c>
      <c r="O17" s="670">
        <f t="shared" si="5"/>
        <v>0.52200099676052825</v>
      </c>
      <c r="P17" s="670">
        <f t="shared" si="6"/>
        <v>1.6416931348118613</v>
      </c>
      <c r="Q17" s="670">
        <f t="shared" si="7"/>
        <v>35.358708558172516</v>
      </c>
      <c r="R17" s="247">
        <f t="shared" si="8"/>
        <v>3579</v>
      </c>
      <c r="S17" s="24">
        <f t="shared" si="9"/>
        <v>532</v>
      </c>
      <c r="T17" s="25">
        <f t="shared" si="10"/>
        <v>1.9040280000000001</v>
      </c>
      <c r="U17" s="654">
        <f t="shared" si="11"/>
        <v>39.688783819693306</v>
      </c>
      <c r="V17" s="9"/>
      <c r="X17" s="1"/>
    </row>
    <row r="18" spans="1:24" x14ac:dyDescent="0.2">
      <c r="A18" s="33">
        <f t="shared" ref="A18:A38" si="13">+A17+1</f>
        <v>2005</v>
      </c>
      <c r="B18" s="30">
        <v>1718</v>
      </c>
      <c r="C18" s="660">
        <f t="shared" si="0"/>
        <v>77622</v>
      </c>
      <c r="D18" s="662">
        <v>0.18</v>
      </c>
      <c r="E18" s="663">
        <v>0.24600116414435388</v>
      </c>
      <c r="F18" s="617">
        <v>706</v>
      </c>
      <c r="G18" s="626">
        <v>0.30924000000000001</v>
      </c>
      <c r="H18" s="72">
        <v>0.42263000000000001</v>
      </c>
      <c r="I18" s="630">
        <v>1.2129080000000001</v>
      </c>
      <c r="J18" s="61">
        <f t="shared" si="1"/>
        <v>2865.5</v>
      </c>
      <c r="K18" s="188">
        <f t="shared" si="2"/>
        <v>0.18</v>
      </c>
      <c r="L18" s="188">
        <f t="shared" si="3"/>
        <v>0.51578999999999997</v>
      </c>
      <c r="M18" s="188">
        <f t="shared" si="4"/>
        <v>11.353876493390448</v>
      </c>
      <c r="N18" s="54">
        <f t="shared" si="12"/>
        <v>4013</v>
      </c>
      <c r="O18" s="670">
        <f t="shared" si="5"/>
        <v>0.24600116414435388</v>
      </c>
      <c r="P18" s="670">
        <f t="shared" si="6"/>
        <v>0.98720267171129217</v>
      </c>
      <c r="Q18" s="670">
        <f t="shared" si="7"/>
        <v>36.345911229883811</v>
      </c>
      <c r="R18" s="247">
        <f t="shared" si="8"/>
        <v>2865.5</v>
      </c>
      <c r="S18" s="24">
        <f t="shared" si="9"/>
        <v>706</v>
      </c>
      <c r="T18" s="25">
        <f t="shared" si="10"/>
        <v>2.0230429999999999</v>
      </c>
      <c r="U18" s="654">
        <f t="shared" si="11"/>
        <v>41.711826819693307</v>
      </c>
      <c r="V18" s="9"/>
      <c r="X18" s="1"/>
    </row>
    <row r="19" spans="1:24" x14ac:dyDescent="0.2">
      <c r="A19" s="33">
        <f t="shared" si="13"/>
        <v>2006</v>
      </c>
      <c r="B19" s="30">
        <v>1754</v>
      </c>
      <c r="C19" s="660">
        <f t="shared" si="0"/>
        <v>79376</v>
      </c>
      <c r="D19" s="662">
        <v>0.18000000000000002</v>
      </c>
      <c r="E19" s="663">
        <v>0.24599771949828961</v>
      </c>
      <c r="F19" s="617">
        <v>706</v>
      </c>
      <c r="G19" s="626">
        <v>0.31572</v>
      </c>
      <c r="H19" s="72">
        <v>0.43147999999999997</v>
      </c>
      <c r="I19" s="630">
        <v>1.238324</v>
      </c>
      <c r="J19" s="61">
        <f t="shared" si="1"/>
        <v>1736</v>
      </c>
      <c r="K19" s="188">
        <f t="shared" si="2"/>
        <v>0.18000000000000002</v>
      </c>
      <c r="L19" s="188">
        <f t="shared" si="3"/>
        <v>0.31248000000000004</v>
      </c>
      <c r="M19" s="188">
        <f t="shared" si="4"/>
        <v>11.666356493390449</v>
      </c>
      <c r="N19" s="54">
        <f t="shared" si="12"/>
        <v>1718</v>
      </c>
      <c r="O19" s="670">
        <f t="shared" si="5"/>
        <v>0.24599771949828961</v>
      </c>
      <c r="P19" s="670">
        <f t="shared" si="6"/>
        <v>0.42262408209806152</v>
      </c>
      <c r="Q19" s="670">
        <f t="shared" si="7"/>
        <v>36.768535311981871</v>
      </c>
      <c r="R19" s="247">
        <f t="shared" si="8"/>
        <v>1736</v>
      </c>
      <c r="S19" s="24">
        <f t="shared" si="9"/>
        <v>706</v>
      </c>
      <c r="T19" s="25">
        <f t="shared" si="10"/>
        <v>1.225616</v>
      </c>
      <c r="U19" s="654">
        <f t="shared" si="11"/>
        <v>42.93744281969331</v>
      </c>
      <c r="V19" s="8"/>
      <c r="X19" s="1"/>
    </row>
    <row r="20" spans="1:24" x14ac:dyDescent="0.2">
      <c r="A20" s="33">
        <f t="shared" si="13"/>
        <v>2007</v>
      </c>
      <c r="B20" s="30">
        <v>1214</v>
      </c>
      <c r="C20" s="660">
        <f t="shared" si="0"/>
        <v>80590</v>
      </c>
      <c r="D20" s="662">
        <v>0.18</v>
      </c>
      <c r="E20" s="663">
        <v>0.4</v>
      </c>
      <c r="F20" s="617">
        <v>348</v>
      </c>
      <c r="G20" s="626">
        <v>0.21851999999999999</v>
      </c>
      <c r="H20" s="72">
        <v>0.48560000000000003</v>
      </c>
      <c r="I20" s="630">
        <v>0.42247200000000001</v>
      </c>
      <c r="J20" s="61">
        <f t="shared" si="1"/>
        <v>1484</v>
      </c>
      <c r="K20" s="188">
        <f t="shared" si="2"/>
        <v>0.18</v>
      </c>
      <c r="L20" s="188">
        <f t="shared" si="3"/>
        <v>0.26712000000000002</v>
      </c>
      <c r="M20" s="188">
        <f t="shared" si="4"/>
        <v>11.933476493390449</v>
      </c>
      <c r="N20" s="54">
        <f t="shared" si="12"/>
        <v>1754</v>
      </c>
      <c r="O20" s="670">
        <f t="shared" si="5"/>
        <v>0.4</v>
      </c>
      <c r="P20" s="670">
        <f t="shared" si="6"/>
        <v>0.7016</v>
      </c>
      <c r="Q20" s="670">
        <f t="shared" si="7"/>
        <v>37.470135311981871</v>
      </c>
      <c r="R20" s="247">
        <f t="shared" si="8"/>
        <v>1484</v>
      </c>
      <c r="S20" s="24">
        <f t="shared" si="9"/>
        <v>348</v>
      </c>
      <c r="T20" s="25">
        <f t="shared" si="10"/>
        <v>0.516432</v>
      </c>
      <c r="U20" s="654">
        <f t="shared" si="11"/>
        <v>43.453874819693311</v>
      </c>
    </row>
    <row r="21" spans="1:24" x14ac:dyDescent="0.2">
      <c r="A21" s="33">
        <f t="shared" si="13"/>
        <v>2008</v>
      </c>
      <c r="B21" s="30">
        <v>1806</v>
      </c>
      <c r="C21" s="660">
        <f t="shared" si="0"/>
        <v>82396</v>
      </c>
      <c r="D21" s="662">
        <v>0.25</v>
      </c>
      <c r="E21" s="663">
        <v>0.34</v>
      </c>
      <c r="F21" s="617">
        <v>549</v>
      </c>
      <c r="G21" s="626">
        <f>+$B21*D21/1000</f>
        <v>0.45150000000000001</v>
      </c>
      <c r="H21" s="72">
        <f>+$B21*E21/1000</f>
        <v>0.61404000000000003</v>
      </c>
      <c r="I21" s="630">
        <f>+$B21*F21/1000000</f>
        <v>0.99149399999999999</v>
      </c>
      <c r="J21" s="61">
        <f t="shared" si="1"/>
        <v>1510</v>
      </c>
      <c r="K21" s="188">
        <f t="shared" si="2"/>
        <v>0.25</v>
      </c>
      <c r="L21" s="188">
        <f t="shared" si="3"/>
        <v>0.3775</v>
      </c>
      <c r="M21" s="188">
        <f t="shared" si="4"/>
        <v>12.310976493390449</v>
      </c>
      <c r="N21" s="54">
        <f t="shared" si="12"/>
        <v>1214</v>
      </c>
      <c r="O21" s="670">
        <f t="shared" si="5"/>
        <v>0.34</v>
      </c>
      <c r="P21" s="670">
        <f t="shared" si="6"/>
        <v>0.41276000000000007</v>
      </c>
      <c r="Q21" s="670">
        <f t="shared" si="7"/>
        <v>37.882895311981869</v>
      </c>
      <c r="R21" s="247">
        <f t="shared" si="8"/>
        <v>1510</v>
      </c>
      <c r="S21" s="24">
        <f t="shared" si="9"/>
        <v>549</v>
      </c>
      <c r="T21" s="25">
        <f t="shared" si="10"/>
        <v>0.82899</v>
      </c>
      <c r="U21" s="654">
        <f t="shared" si="11"/>
        <v>44.282864819693309</v>
      </c>
    </row>
    <row r="22" spans="1:24" x14ac:dyDescent="0.2">
      <c r="A22" s="33">
        <f t="shared" si="13"/>
        <v>2009</v>
      </c>
      <c r="B22" s="30">
        <v>2806</v>
      </c>
      <c r="C22" s="660">
        <f t="shared" si="0"/>
        <v>85202</v>
      </c>
      <c r="D22" s="662">
        <v>0.30100498930862435</v>
      </c>
      <c r="E22" s="663">
        <v>0.32445473984319317</v>
      </c>
      <c r="F22" s="617">
        <v>658.77690662865291</v>
      </c>
      <c r="G22" s="626">
        <f t="shared" ref="G22:H36" si="14">+$B22*D22/1000</f>
        <v>0.84461999999999993</v>
      </c>
      <c r="H22" s="72">
        <f t="shared" si="14"/>
        <v>0.91042000000000012</v>
      </c>
      <c r="I22" s="630">
        <f t="shared" ref="I22:I36" si="15">+$B22*F22/1000000</f>
        <v>1.8485279999999999</v>
      </c>
      <c r="J22" s="61">
        <f t="shared" si="1"/>
        <v>2306</v>
      </c>
      <c r="K22" s="188">
        <f t="shared" si="2"/>
        <v>0.30100498930862435</v>
      </c>
      <c r="L22" s="188">
        <f t="shared" si="3"/>
        <v>0.69411750534568772</v>
      </c>
      <c r="M22" s="188">
        <f t="shared" si="4"/>
        <v>13.005093998736136</v>
      </c>
      <c r="N22" s="54">
        <f t="shared" si="12"/>
        <v>1806</v>
      </c>
      <c r="O22" s="670">
        <f t="shared" si="5"/>
        <v>0.32445473984319317</v>
      </c>
      <c r="P22" s="670">
        <f t="shared" si="6"/>
        <v>0.58596526015680683</v>
      </c>
      <c r="Q22" s="670">
        <f t="shared" si="7"/>
        <v>38.468860572138674</v>
      </c>
      <c r="R22" s="247">
        <f t="shared" si="8"/>
        <v>2306</v>
      </c>
      <c r="S22" s="24">
        <f t="shared" si="9"/>
        <v>658.77690662865291</v>
      </c>
      <c r="T22" s="25">
        <f t="shared" si="10"/>
        <v>1.5191395466856736</v>
      </c>
      <c r="U22" s="654">
        <f t="shared" si="11"/>
        <v>45.802004366378981</v>
      </c>
    </row>
    <row r="23" spans="1:24" x14ac:dyDescent="0.2">
      <c r="A23" s="33">
        <f t="shared" si="13"/>
        <v>2010</v>
      </c>
      <c r="B23" s="30">
        <v>0</v>
      </c>
      <c r="C23" s="661">
        <f t="shared" si="0"/>
        <v>85202</v>
      </c>
      <c r="D23" s="662">
        <v>0.23599999999999999</v>
      </c>
      <c r="E23" s="663">
        <v>0.28100000000000003</v>
      </c>
      <c r="F23" s="617">
        <v>525</v>
      </c>
      <c r="G23" s="626">
        <f t="shared" si="14"/>
        <v>0</v>
      </c>
      <c r="H23" s="72">
        <f t="shared" si="14"/>
        <v>0</v>
      </c>
      <c r="I23" s="630">
        <f t="shared" si="15"/>
        <v>0</v>
      </c>
      <c r="J23" s="61">
        <f t="shared" si="1"/>
        <v>1403</v>
      </c>
      <c r="K23" s="188">
        <f t="shared" si="2"/>
        <v>0.23599999999999999</v>
      </c>
      <c r="L23" s="188">
        <f t="shared" si="3"/>
        <v>0.33110800000000001</v>
      </c>
      <c r="M23" s="188">
        <f t="shared" si="4"/>
        <v>13.336201998736136</v>
      </c>
      <c r="N23" s="54">
        <f t="shared" si="12"/>
        <v>2806</v>
      </c>
      <c r="O23" s="670">
        <f t="shared" si="5"/>
        <v>0.28100000000000003</v>
      </c>
      <c r="P23" s="670">
        <f t="shared" si="6"/>
        <v>0.78848600000000013</v>
      </c>
      <c r="Q23" s="670">
        <f t="shared" si="7"/>
        <v>39.257346572138673</v>
      </c>
      <c r="R23" s="247">
        <f t="shared" si="8"/>
        <v>1403</v>
      </c>
      <c r="S23" s="24">
        <f t="shared" si="9"/>
        <v>525</v>
      </c>
      <c r="T23" s="25">
        <f t="shared" si="10"/>
        <v>0.73657499999999998</v>
      </c>
      <c r="U23" s="654">
        <f t="shared" si="11"/>
        <v>46.538579366378983</v>
      </c>
    </row>
    <row r="24" spans="1:24" x14ac:dyDescent="0.2">
      <c r="A24" s="33">
        <f t="shared" si="13"/>
        <v>2011</v>
      </c>
      <c r="B24" s="30">
        <v>0</v>
      </c>
      <c r="C24" s="661">
        <f t="shared" si="0"/>
        <v>85202</v>
      </c>
      <c r="D24" s="662">
        <v>0.40438794196365685</v>
      </c>
      <c r="E24" s="663">
        <v>0.36182983518805467</v>
      </c>
      <c r="F24" s="617">
        <v>529.4690801521341</v>
      </c>
      <c r="G24" s="626">
        <f t="shared" si="14"/>
        <v>0</v>
      </c>
      <c r="H24" s="72">
        <f t="shared" si="14"/>
        <v>0</v>
      </c>
      <c r="I24" s="630">
        <f t="shared" si="15"/>
        <v>0</v>
      </c>
      <c r="J24" s="61">
        <f t="shared" si="1"/>
        <v>0</v>
      </c>
      <c r="K24" s="188">
        <f t="shared" si="2"/>
        <v>0.40438794196365685</v>
      </c>
      <c r="L24" s="188">
        <f t="shared" si="3"/>
        <v>0</v>
      </c>
      <c r="M24" s="188">
        <f t="shared" si="4"/>
        <v>13.336201998736136</v>
      </c>
      <c r="N24" s="54">
        <f t="shared" si="12"/>
        <v>0</v>
      </c>
      <c r="O24" s="670">
        <f t="shared" si="5"/>
        <v>0.36182983518805467</v>
      </c>
      <c r="P24" s="670">
        <f t="shared" si="6"/>
        <v>0</v>
      </c>
      <c r="Q24" s="670">
        <f t="shared" si="7"/>
        <v>39.257346572138673</v>
      </c>
      <c r="R24" s="247">
        <f t="shared" si="8"/>
        <v>0</v>
      </c>
      <c r="S24" s="24">
        <f t="shared" si="9"/>
        <v>529.4690801521341</v>
      </c>
      <c r="T24" s="25">
        <f t="shared" si="10"/>
        <v>0</v>
      </c>
      <c r="U24" s="654">
        <f t="shared" si="11"/>
        <v>46.538579366378983</v>
      </c>
    </row>
    <row r="25" spans="1:24" x14ac:dyDescent="0.2">
      <c r="A25" s="33">
        <f t="shared" si="13"/>
        <v>2012</v>
      </c>
      <c r="B25" s="30">
        <v>12926</v>
      </c>
      <c r="C25" s="661">
        <f t="shared" si="0"/>
        <v>98128</v>
      </c>
      <c r="D25" s="662">
        <v>0.31181958842642737</v>
      </c>
      <c r="E25" s="663">
        <v>0.36949945845582544</v>
      </c>
      <c r="F25" s="617">
        <v>353.30001547269069</v>
      </c>
      <c r="G25" s="626">
        <f t="shared" si="14"/>
        <v>4.0305800000000005</v>
      </c>
      <c r="H25" s="72">
        <f t="shared" si="14"/>
        <v>4.7761499999999995</v>
      </c>
      <c r="I25" s="630">
        <f t="shared" si="15"/>
        <v>4.5667559999999998</v>
      </c>
      <c r="J25" s="61">
        <f t="shared" si="1"/>
        <v>6463</v>
      </c>
      <c r="K25" s="188">
        <f t="shared" si="2"/>
        <v>0.31181958842642737</v>
      </c>
      <c r="L25" s="188">
        <f t="shared" si="3"/>
        <v>2.0152900000000002</v>
      </c>
      <c r="M25" s="188">
        <f t="shared" si="4"/>
        <v>15.351491998736137</v>
      </c>
      <c r="N25" s="54">
        <f t="shared" si="12"/>
        <v>0</v>
      </c>
      <c r="O25" s="670">
        <f t="shared" si="5"/>
        <v>0.36949945845582544</v>
      </c>
      <c r="P25" s="670">
        <f t="shared" si="6"/>
        <v>0</v>
      </c>
      <c r="Q25" s="670">
        <f t="shared" si="7"/>
        <v>39.257346572138673</v>
      </c>
      <c r="R25" s="247">
        <f t="shared" si="8"/>
        <v>6463</v>
      </c>
      <c r="S25" s="24">
        <f t="shared" si="9"/>
        <v>353.30001547269069</v>
      </c>
      <c r="T25" s="25">
        <f t="shared" si="10"/>
        <v>2.2833779999999999</v>
      </c>
      <c r="U25" s="654">
        <f t="shared" si="11"/>
        <v>48.821957366378982</v>
      </c>
    </row>
    <row r="26" spans="1:24" s="831" customFormat="1" x14ac:dyDescent="0.2">
      <c r="A26" s="33">
        <f t="shared" si="13"/>
        <v>2013</v>
      </c>
      <c r="B26" s="30">
        <v>11820</v>
      </c>
      <c r="C26" s="619">
        <f t="shared" si="0"/>
        <v>109948</v>
      </c>
      <c r="D26" s="807">
        <v>0.32422673434856175</v>
      </c>
      <c r="E26" s="808">
        <v>0.36951269035532996</v>
      </c>
      <c r="F26" s="806">
        <v>376.34323181049069</v>
      </c>
      <c r="G26" s="626">
        <f t="shared" si="14"/>
        <v>3.83236</v>
      </c>
      <c r="H26" s="72">
        <f t="shared" si="14"/>
        <v>4.3676400000000006</v>
      </c>
      <c r="I26" s="630">
        <f t="shared" si="15"/>
        <v>4.4483769999999998</v>
      </c>
      <c r="J26" s="61">
        <f t="shared" si="1"/>
        <v>12373</v>
      </c>
      <c r="K26" s="188">
        <f t="shared" si="2"/>
        <v>0.32422673434856175</v>
      </c>
      <c r="L26" s="188">
        <f t="shared" si="3"/>
        <v>4.0116573840947547</v>
      </c>
      <c r="M26" s="829">
        <f t="shared" si="4"/>
        <v>19.36314938283089</v>
      </c>
      <c r="N26" s="54">
        <f t="shared" si="12"/>
        <v>12926</v>
      </c>
      <c r="O26" s="670">
        <f t="shared" si="5"/>
        <v>0.36951269035532996</v>
      </c>
      <c r="P26" s="670">
        <f t="shared" si="6"/>
        <v>4.7763210355329946</v>
      </c>
      <c r="Q26" s="671">
        <f t="shared" si="7"/>
        <v>44.033667607671667</v>
      </c>
      <c r="R26" s="247">
        <f t="shared" si="8"/>
        <v>12373</v>
      </c>
      <c r="S26" s="24">
        <f t="shared" si="9"/>
        <v>376.34323181049069</v>
      </c>
      <c r="T26" s="25">
        <f t="shared" si="10"/>
        <v>4.6564948071912013</v>
      </c>
      <c r="U26" s="654">
        <f t="shared" si="11"/>
        <v>53.478452173570183</v>
      </c>
      <c r="V26" s="830"/>
    </row>
    <row r="27" spans="1:24" s="831" customFormat="1" x14ac:dyDescent="0.2">
      <c r="A27" s="33">
        <f t="shared" si="13"/>
        <v>2014</v>
      </c>
      <c r="B27" s="30">
        <v>8562</v>
      </c>
      <c r="C27" s="619">
        <f t="shared" si="0"/>
        <v>118510</v>
      </c>
      <c r="D27" s="807">
        <f t="shared" ref="D27" si="16">I78</f>
        <v>0.35832616940581546</v>
      </c>
      <c r="E27" s="808">
        <f t="shared" ref="E27" si="17">K78</f>
        <v>0.35678002528445008</v>
      </c>
      <c r="F27" s="806">
        <f t="shared" ref="F27" si="18">M78</f>
        <v>889.75638432364099</v>
      </c>
      <c r="G27" s="626">
        <f t="shared" si="14"/>
        <v>3.0679886624525921</v>
      </c>
      <c r="H27" s="72">
        <f t="shared" si="14"/>
        <v>3.0547505764854614</v>
      </c>
      <c r="I27" s="630">
        <f t="shared" si="15"/>
        <v>7.6180941625790144</v>
      </c>
      <c r="J27" s="61">
        <f t="shared" si="1"/>
        <v>10191</v>
      </c>
      <c r="K27" s="188">
        <f t="shared" si="2"/>
        <v>0.35832616940581546</v>
      </c>
      <c r="L27" s="188">
        <f t="shared" si="3"/>
        <v>3.6517019924146652</v>
      </c>
      <c r="M27" s="829">
        <f t="shared" si="4"/>
        <v>23.014851375245556</v>
      </c>
      <c r="N27" s="54">
        <f t="shared" si="12"/>
        <v>11820</v>
      </c>
      <c r="O27" s="670">
        <f t="shared" si="5"/>
        <v>0.35678002528445008</v>
      </c>
      <c r="P27" s="670">
        <f t="shared" si="6"/>
        <v>4.2171398988621993</v>
      </c>
      <c r="Q27" s="671">
        <f t="shared" si="7"/>
        <v>48.250807506533867</v>
      </c>
      <c r="R27" s="247">
        <f t="shared" si="8"/>
        <v>10191</v>
      </c>
      <c r="S27" s="24">
        <f t="shared" si="9"/>
        <v>889.75638432364099</v>
      </c>
      <c r="T27" s="25">
        <f t="shared" si="10"/>
        <v>9.0675073126422259</v>
      </c>
      <c r="U27" s="654">
        <f t="shared" si="11"/>
        <v>62.545959486212411</v>
      </c>
      <c r="V27" s="830"/>
    </row>
    <row r="28" spans="1:24" ht="13.5" thickBot="1" x14ac:dyDescent="0.25">
      <c r="A28" s="701">
        <f t="shared" si="13"/>
        <v>2015</v>
      </c>
      <c r="B28" s="702">
        <v>379</v>
      </c>
      <c r="C28" s="703">
        <f t="shared" si="0"/>
        <v>118889</v>
      </c>
      <c r="D28" s="835">
        <v>0.34</v>
      </c>
      <c r="E28" s="836">
        <v>0</v>
      </c>
      <c r="F28" s="705">
        <v>672</v>
      </c>
      <c r="G28" s="823">
        <f t="shared" si="14"/>
        <v>0.12886</v>
      </c>
      <c r="H28" s="707">
        <f t="shared" si="14"/>
        <v>0</v>
      </c>
      <c r="I28" s="824">
        <f t="shared" si="15"/>
        <v>0.25468800000000003</v>
      </c>
      <c r="J28" s="708">
        <f t="shared" si="1"/>
        <v>4470.5</v>
      </c>
      <c r="K28" s="825">
        <f t="shared" si="2"/>
        <v>0.34</v>
      </c>
      <c r="L28" s="825">
        <f t="shared" si="3"/>
        <v>1.51997</v>
      </c>
      <c r="M28" s="826">
        <f t="shared" si="4"/>
        <v>24.534821375245556</v>
      </c>
      <c r="N28" s="711">
        <f t="shared" si="12"/>
        <v>8562</v>
      </c>
      <c r="O28" s="827">
        <f t="shared" si="5"/>
        <v>0</v>
      </c>
      <c r="P28" s="827">
        <f t="shared" si="6"/>
        <v>0</v>
      </c>
      <c r="Q28" s="828">
        <f t="shared" si="7"/>
        <v>48.250807506533867</v>
      </c>
      <c r="R28" s="714">
        <f t="shared" si="8"/>
        <v>4470.5</v>
      </c>
      <c r="S28" s="715">
        <f t="shared" si="9"/>
        <v>672</v>
      </c>
      <c r="T28" s="716">
        <f t="shared" si="10"/>
        <v>3.0041760000000002</v>
      </c>
      <c r="U28" s="717">
        <f t="shared" si="11"/>
        <v>65.550135486212412</v>
      </c>
    </row>
    <row r="29" spans="1:24" x14ac:dyDescent="0.2">
      <c r="A29" s="33">
        <f t="shared" si="13"/>
        <v>2016</v>
      </c>
      <c r="B29" s="787"/>
      <c r="C29" s="565">
        <f t="shared" si="0"/>
        <v>118889</v>
      </c>
      <c r="D29" s="965"/>
      <c r="E29" s="966"/>
      <c r="F29" s="790"/>
      <c r="G29" s="473">
        <f t="shared" si="14"/>
        <v>0</v>
      </c>
      <c r="H29" s="474">
        <f t="shared" si="14"/>
        <v>0</v>
      </c>
      <c r="I29" s="474">
        <f t="shared" si="15"/>
        <v>0</v>
      </c>
      <c r="J29" s="61">
        <f t="shared" si="1"/>
        <v>189.5</v>
      </c>
      <c r="K29" s="967">
        <f t="shared" si="2"/>
        <v>0</v>
      </c>
      <c r="L29" s="967">
        <f t="shared" si="3"/>
        <v>0</v>
      </c>
      <c r="M29" s="967">
        <f t="shared" si="4"/>
        <v>24.534821375245556</v>
      </c>
      <c r="N29" s="54">
        <f t="shared" si="12"/>
        <v>379</v>
      </c>
      <c r="O29" s="968">
        <f t="shared" si="5"/>
        <v>0</v>
      </c>
      <c r="P29" s="968">
        <f t="shared" si="6"/>
        <v>0</v>
      </c>
      <c r="Q29" s="969">
        <f t="shared" si="7"/>
        <v>48.250807506533867</v>
      </c>
      <c r="R29" s="247">
        <f t="shared" si="8"/>
        <v>189.5</v>
      </c>
      <c r="S29" s="24">
        <f t="shared" si="9"/>
        <v>0</v>
      </c>
      <c r="T29" s="970">
        <f t="shared" si="10"/>
        <v>0</v>
      </c>
      <c r="U29" s="971">
        <f t="shared" si="11"/>
        <v>65.550135486212412</v>
      </c>
    </row>
    <row r="30" spans="1:24" x14ac:dyDescent="0.2">
      <c r="A30" s="33">
        <f t="shared" si="13"/>
        <v>2017</v>
      </c>
      <c r="B30" s="787"/>
      <c r="C30" s="565">
        <f t="shared" si="0"/>
        <v>118889</v>
      </c>
      <c r="D30" s="965"/>
      <c r="E30" s="966"/>
      <c r="F30" s="790"/>
      <c r="G30" s="473">
        <f t="shared" si="14"/>
        <v>0</v>
      </c>
      <c r="H30" s="474">
        <f t="shared" si="14"/>
        <v>0</v>
      </c>
      <c r="I30" s="474">
        <f t="shared" si="15"/>
        <v>0</v>
      </c>
      <c r="J30" s="61">
        <f t="shared" si="1"/>
        <v>0</v>
      </c>
      <c r="K30" s="967">
        <f t="shared" si="2"/>
        <v>0</v>
      </c>
      <c r="L30" s="967">
        <f t="shared" si="3"/>
        <v>0</v>
      </c>
      <c r="M30" s="967">
        <f t="shared" si="4"/>
        <v>24.534821375245556</v>
      </c>
      <c r="N30" s="54">
        <f t="shared" si="12"/>
        <v>0</v>
      </c>
      <c r="O30" s="968">
        <f t="shared" si="5"/>
        <v>0</v>
      </c>
      <c r="P30" s="968">
        <f t="shared" si="6"/>
        <v>0</v>
      </c>
      <c r="Q30" s="969">
        <f t="shared" si="7"/>
        <v>48.250807506533867</v>
      </c>
      <c r="R30" s="247">
        <f t="shared" si="8"/>
        <v>0</v>
      </c>
      <c r="S30" s="24">
        <f t="shared" si="9"/>
        <v>0</v>
      </c>
      <c r="T30" s="970">
        <f t="shared" si="10"/>
        <v>0</v>
      </c>
      <c r="U30" s="971">
        <f t="shared" si="11"/>
        <v>65.550135486212412</v>
      </c>
    </row>
    <row r="31" spans="1:24" x14ac:dyDescent="0.2">
      <c r="A31" s="33">
        <f t="shared" si="13"/>
        <v>2018</v>
      </c>
      <c r="B31" s="787"/>
      <c r="C31" s="565">
        <f t="shared" si="0"/>
        <v>118889</v>
      </c>
      <c r="D31" s="965"/>
      <c r="E31" s="966"/>
      <c r="F31" s="790"/>
      <c r="G31" s="473">
        <f t="shared" si="14"/>
        <v>0</v>
      </c>
      <c r="H31" s="474">
        <f t="shared" si="14"/>
        <v>0</v>
      </c>
      <c r="I31" s="474">
        <f t="shared" si="15"/>
        <v>0</v>
      </c>
      <c r="J31" s="61">
        <f t="shared" si="1"/>
        <v>0</v>
      </c>
      <c r="K31" s="967">
        <f t="shared" si="2"/>
        <v>0</v>
      </c>
      <c r="L31" s="967">
        <f t="shared" si="3"/>
        <v>0</v>
      </c>
      <c r="M31" s="967">
        <f t="shared" si="4"/>
        <v>24.534821375245556</v>
      </c>
      <c r="N31" s="54">
        <f t="shared" si="12"/>
        <v>0</v>
      </c>
      <c r="O31" s="968">
        <f t="shared" si="5"/>
        <v>0</v>
      </c>
      <c r="P31" s="968">
        <f t="shared" si="6"/>
        <v>0</v>
      </c>
      <c r="Q31" s="969">
        <f t="shared" si="7"/>
        <v>48.250807506533867</v>
      </c>
      <c r="R31" s="247">
        <f t="shared" si="8"/>
        <v>0</v>
      </c>
      <c r="S31" s="24">
        <f t="shared" si="9"/>
        <v>0</v>
      </c>
      <c r="T31" s="970">
        <f t="shared" si="10"/>
        <v>0</v>
      </c>
      <c r="U31" s="971">
        <f t="shared" si="11"/>
        <v>65.550135486212412</v>
      </c>
    </row>
    <row r="32" spans="1:24" x14ac:dyDescent="0.2">
      <c r="A32" s="33">
        <f t="shared" si="13"/>
        <v>2019</v>
      </c>
      <c r="B32" s="787"/>
      <c r="C32" s="565">
        <f t="shared" si="0"/>
        <v>118889</v>
      </c>
      <c r="D32" s="965"/>
      <c r="E32" s="966"/>
      <c r="F32" s="790"/>
      <c r="G32" s="473">
        <f t="shared" si="14"/>
        <v>0</v>
      </c>
      <c r="H32" s="474">
        <f t="shared" si="14"/>
        <v>0</v>
      </c>
      <c r="I32" s="474">
        <f t="shared" si="15"/>
        <v>0</v>
      </c>
      <c r="J32" s="61">
        <f t="shared" si="1"/>
        <v>0</v>
      </c>
      <c r="K32" s="967">
        <f t="shared" si="2"/>
        <v>0</v>
      </c>
      <c r="L32" s="967">
        <f t="shared" si="3"/>
        <v>0</v>
      </c>
      <c r="M32" s="967">
        <f t="shared" si="4"/>
        <v>24.534821375245556</v>
      </c>
      <c r="N32" s="54">
        <f t="shared" si="12"/>
        <v>0</v>
      </c>
      <c r="O32" s="968">
        <f t="shared" si="5"/>
        <v>0</v>
      </c>
      <c r="P32" s="968">
        <f t="shared" si="6"/>
        <v>0</v>
      </c>
      <c r="Q32" s="969">
        <f t="shared" si="7"/>
        <v>48.250807506533867</v>
      </c>
      <c r="R32" s="247">
        <f t="shared" si="8"/>
        <v>0</v>
      </c>
      <c r="S32" s="24">
        <f t="shared" si="9"/>
        <v>0</v>
      </c>
      <c r="T32" s="970">
        <f t="shared" si="10"/>
        <v>0</v>
      </c>
      <c r="U32" s="971">
        <f t="shared" si="11"/>
        <v>65.550135486212412</v>
      </c>
    </row>
    <row r="33" spans="1:21" x14ac:dyDescent="0.2">
      <c r="A33" s="33">
        <f t="shared" si="13"/>
        <v>2020</v>
      </c>
      <c r="B33" s="791"/>
      <c r="C33" s="565">
        <f t="shared" si="0"/>
        <v>118889</v>
      </c>
      <c r="D33" s="965"/>
      <c r="E33" s="966"/>
      <c r="F33" s="790"/>
      <c r="G33" s="473">
        <f t="shared" si="14"/>
        <v>0</v>
      </c>
      <c r="H33" s="474">
        <f t="shared" si="14"/>
        <v>0</v>
      </c>
      <c r="I33" s="474">
        <f t="shared" si="15"/>
        <v>0</v>
      </c>
      <c r="J33" s="61">
        <f t="shared" si="1"/>
        <v>0</v>
      </c>
      <c r="K33" s="967">
        <f t="shared" si="2"/>
        <v>0</v>
      </c>
      <c r="L33" s="967">
        <f t="shared" si="3"/>
        <v>0</v>
      </c>
      <c r="M33" s="967">
        <f t="shared" si="4"/>
        <v>24.534821375245556</v>
      </c>
      <c r="N33" s="54">
        <f t="shared" si="12"/>
        <v>0</v>
      </c>
      <c r="O33" s="968">
        <f t="shared" si="5"/>
        <v>0</v>
      </c>
      <c r="P33" s="968">
        <f t="shared" si="6"/>
        <v>0</v>
      </c>
      <c r="Q33" s="969">
        <f t="shared" si="7"/>
        <v>48.250807506533867</v>
      </c>
      <c r="R33" s="247">
        <f t="shared" si="8"/>
        <v>0</v>
      </c>
      <c r="S33" s="24">
        <f t="shared" si="9"/>
        <v>0</v>
      </c>
      <c r="T33" s="970">
        <f t="shared" si="10"/>
        <v>0</v>
      </c>
      <c r="U33" s="971">
        <f t="shared" si="11"/>
        <v>65.550135486212412</v>
      </c>
    </row>
    <row r="34" spans="1:21" x14ac:dyDescent="0.2">
      <c r="A34" s="33">
        <f t="shared" si="13"/>
        <v>2021</v>
      </c>
      <c r="B34" s="791"/>
      <c r="C34" s="565">
        <f t="shared" si="0"/>
        <v>118889</v>
      </c>
      <c r="D34" s="965"/>
      <c r="E34" s="966"/>
      <c r="F34" s="790"/>
      <c r="G34" s="473">
        <f t="shared" si="14"/>
        <v>0</v>
      </c>
      <c r="H34" s="474">
        <f t="shared" si="14"/>
        <v>0</v>
      </c>
      <c r="I34" s="474">
        <f t="shared" si="15"/>
        <v>0</v>
      </c>
      <c r="J34" s="61">
        <f t="shared" si="1"/>
        <v>0</v>
      </c>
      <c r="K34" s="967">
        <f t="shared" si="2"/>
        <v>0</v>
      </c>
      <c r="L34" s="967">
        <f t="shared" si="3"/>
        <v>0</v>
      </c>
      <c r="M34" s="967">
        <f t="shared" si="4"/>
        <v>24.534821375245556</v>
      </c>
      <c r="N34" s="54">
        <f t="shared" si="12"/>
        <v>0</v>
      </c>
      <c r="O34" s="968">
        <f t="shared" si="5"/>
        <v>0</v>
      </c>
      <c r="P34" s="968">
        <f t="shared" si="6"/>
        <v>0</v>
      </c>
      <c r="Q34" s="969">
        <f t="shared" si="7"/>
        <v>48.250807506533867</v>
      </c>
      <c r="R34" s="247">
        <f t="shared" si="8"/>
        <v>0</v>
      </c>
      <c r="S34" s="24">
        <f t="shared" si="9"/>
        <v>0</v>
      </c>
      <c r="T34" s="970">
        <f t="shared" si="10"/>
        <v>0</v>
      </c>
      <c r="U34" s="971">
        <f t="shared" si="11"/>
        <v>65.550135486212412</v>
      </c>
    </row>
    <row r="35" spans="1:21" x14ac:dyDescent="0.2">
      <c r="A35" s="33">
        <f t="shared" si="13"/>
        <v>2022</v>
      </c>
      <c r="B35" s="791"/>
      <c r="C35" s="565">
        <f t="shared" si="0"/>
        <v>118889</v>
      </c>
      <c r="D35" s="965"/>
      <c r="E35" s="966"/>
      <c r="F35" s="790"/>
      <c r="G35" s="473">
        <f t="shared" si="14"/>
        <v>0</v>
      </c>
      <c r="H35" s="474">
        <f t="shared" si="14"/>
        <v>0</v>
      </c>
      <c r="I35" s="474">
        <f t="shared" si="15"/>
        <v>0</v>
      </c>
      <c r="J35" s="61">
        <f t="shared" si="1"/>
        <v>0</v>
      </c>
      <c r="K35" s="967">
        <f t="shared" si="2"/>
        <v>0</v>
      </c>
      <c r="L35" s="967">
        <f t="shared" si="3"/>
        <v>0</v>
      </c>
      <c r="M35" s="967">
        <f t="shared" si="4"/>
        <v>24.534821375245556</v>
      </c>
      <c r="N35" s="54">
        <f t="shared" si="12"/>
        <v>0</v>
      </c>
      <c r="O35" s="968">
        <f t="shared" si="5"/>
        <v>0</v>
      </c>
      <c r="P35" s="968">
        <f t="shared" si="6"/>
        <v>0</v>
      </c>
      <c r="Q35" s="969">
        <f t="shared" si="7"/>
        <v>48.250807506533867</v>
      </c>
      <c r="R35" s="247">
        <f t="shared" si="8"/>
        <v>0</v>
      </c>
      <c r="S35" s="24">
        <f t="shared" si="9"/>
        <v>0</v>
      </c>
      <c r="T35" s="970">
        <f t="shared" si="10"/>
        <v>0</v>
      </c>
      <c r="U35" s="971">
        <f t="shared" si="11"/>
        <v>65.550135486212412</v>
      </c>
    </row>
    <row r="36" spans="1:21" x14ac:dyDescent="0.2">
      <c r="A36" s="33">
        <f t="shared" si="13"/>
        <v>2023</v>
      </c>
      <c r="B36" s="791"/>
      <c r="C36" s="565">
        <f t="shared" si="0"/>
        <v>118889</v>
      </c>
      <c r="D36" s="965"/>
      <c r="E36" s="966"/>
      <c r="F36" s="790"/>
      <c r="G36" s="473">
        <f t="shared" si="14"/>
        <v>0</v>
      </c>
      <c r="H36" s="474">
        <f t="shared" si="14"/>
        <v>0</v>
      </c>
      <c r="I36" s="474">
        <f t="shared" si="15"/>
        <v>0</v>
      </c>
      <c r="J36" s="61">
        <f t="shared" si="1"/>
        <v>0</v>
      </c>
      <c r="K36" s="967">
        <f t="shared" si="2"/>
        <v>0</v>
      </c>
      <c r="L36" s="967">
        <f t="shared" si="3"/>
        <v>0</v>
      </c>
      <c r="M36" s="967">
        <f t="shared" si="4"/>
        <v>24.534821375245556</v>
      </c>
      <c r="N36" s="54">
        <f t="shared" si="12"/>
        <v>0</v>
      </c>
      <c r="O36" s="968">
        <f t="shared" si="5"/>
        <v>0</v>
      </c>
      <c r="P36" s="968">
        <f t="shared" si="6"/>
        <v>0</v>
      </c>
      <c r="Q36" s="969">
        <f t="shared" si="7"/>
        <v>48.250807506533867</v>
      </c>
      <c r="R36" s="247">
        <f t="shared" si="8"/>
        <v>0</v>
      </c>
      <c r="S36" s="24">
        <f t="shared" si="9"/>
        <v>0</v>
      </c>
      <c r="T36" s="970">
        <f t="shared" si="10"/>
        <v>0</v>
      </c>
      <c r="U36" s="971">
        <f t="shared" si="11"/>
        <v>65.550135486212412</v>
      </c>
    </row>
    <row r="37" spans="1:21" x14ac:dyDescent="0.2">
      <c r="A37" s="33">
        <f t="shared" si="13"/>
        <v>2024</v>
      </c>
      <c r="B37" s="791"/>
      <c r="C37" s="565">
        <f t="shared" si="0"/>
        <v>118889</v>
      </c>
      <c r="D37" s="965"/>
      <c r="E37" s="966"/>
      <c r="F37" s="790"/>
      <c r="G37" s="473">
        <f t="shared" ref="G37:H40" si="19">+$B37*D37/1000</f>
        <v>0</v>
      </c>
      <c r="H37" s="474">
        <f t="shared" si="19"/>
        <v>0</v>
      </c>
      <c r="I37" s="474">
        <f t="shared" ref="I37:I42" si="20">+$B37*F37/1000000</f>
        <v>0</v>
      </c>
      <c r="J37" s="61">
        <f t="shared" si="1"/>
        <v>0</v>
      </c>
      <c r="K37" s="967">
        <f t="shared" si="2"/>
        <v>0</v>
      </c>
      <c r="L37" s="967">
        <f t="shared" si="3"/>
        <v>0</v>
      </c>
      <c r="M37" s="967">
        <f t="shared" si="4"/>
        <v>24.534821375245556</v>
      </c>
      <c r="N37" s="54">
        <f t="shared" si="12"/>
        <v>0</v>
      </c>
      <c r="O37" s="968">
        <f t="shared" si="5"/>
        <v>0</v>
      </c>
      <c r="P37" s="968">
        <f t="shared" si="6"/>
        <v>0</v>
      </c>
      <c r="Q37" s="969">
        <f t="shared" si="7"/>
        <v>48.250807506533867</v>
      </c>
      <c r="R37" s="247">
        <f t="shared" si="8"/>
        <v>0</v>
      </c>
      <c r="S37" s="24">
        <f t="shared" si="9"/>
        <v>0</v>
      </c>
      <c r="T37" s="970">
        <f t="shared" si="10"/>
        <v>0</v>
      </c>
      <c r="U37" s="971">
        <f t="shared" si="11"/>
        <v>65.550135486212412</v>
      </c>
    </row>
    <row r="38" spans="1:21" x14ac:dyDescent="0.2">
      <c r="A38" s="33">
        <f t="shared" si="13"/>
        <v>2025</v>
      </c>
      <c r="B38" s="791"/>
      <c r="C38" s="565">
        <f t="shared" si="0"/>
        <v>118889</v>
      </c>
      <c r="D38" s="965"/>
      <c r="E38" s="966"/>
      <c r="F38" s="790"/>
      <c r="G38" s="473">
        <f t="shared" si="19"/>
        <v>0</v>
      </c>
      <c r="H38" s="474">
        <f t="shared" si="19"/>
        <v>0</v>
      </c>
      <c r="I38" s="474">
        <f t="shared" si="20"/>
        <v>0</v>
      </c>
      <c r="J38" s="61">
        <f t="shared" ref="J38:J42" si="21">+(B38+B37)/2</f>
        <v>0</v>
      </c>
      <c r="K38" s="967">
        <f t="shared" ref="K38:K42" si="22">+D38</f>
        <v>0</v>
      </c>
      <c r="L38" s="967">
        <f t="shared" ref="L38:L42" si="23">+J38*K38/1000</f>
        <v>0</v>
      </c>
      <c r="M38" s="967">
        <f t="shared" ref="M38:M42" si="24">+M37+L38</f>
        <v>24.534821375245556</v>
      </c>
      <c r="N38" s="54">
        <f t="shared" ref="N38:N42" si="25">+B37</f>
        <v>0</v>
      </c>
      <c r="O38" s="968">
        <f t="shared" ref="O38:O42" si="26">+E38</f>
        <v>0</v>
      </c>
      <c r="P38" s="968">
        <f t="shared" ref="P38:P42" si="27">+N38*O38/1000</f>
        <v>0</v>
      </c>
      <c r="Q38" s="969">
        <f t="shared" ref="Q38:Q42" si="28">+Q37+P38</f>
        <v>48.250807506533867</v>
      </c>
      <c r="R38" s="247">
        <f t="shared" ref="R38:R42" si="29">+(B38+B37)/2</f>
        <v>0</v>
      </c>
      <c r="S38" s="24">
        <f t="shared" ref="S38:S42" si="30">+F38</f>
        <v>0</v>
      </c>
      <c r="T38" s="970">
        <f t="shared" ref="T38:T42" si="31">+R38*S38/1000000</f>
        <v>0</v>
      </c>
      <c r="U38" s="971">
        <f t="shared" ref="U38:U42" si="32">+U37+T38</f>
        <v>65.550135486212412</v>
      </c>
    </row>
    <row r="39" spans="1:21" x14ac:dyDescent="0.2">
      <c r="A39" s="33">
        <f>+A38+1</f>
        <v>2026</v>
      </c>
      <c r="B39" s="791"/>
      <c r="C39" s="565">
        <f>+C38+B39</f>
        <v>118889</v>
      </c>
      <c r="D39" s="965"/>
      <c r="E39" s="966"/>
      <c r="F39" s="790"/>
      <c r="G39" s="473">
        <f t="shared" si="19"/>
        <v>0</v>
      </c>
      <c r="H39" s="474">
        <f t="shared" si="19"/>
        <v>0</v>
      </c>
      <c r="I39" s="474">
        <f t="shared" si="20"/>
        <v>0</v>
      </c>
      <c r="J39" s="61">
        <f t="shared" si="21"/>
        <v>0</v>
      </c>
      <c r="K39" s="967">
        <f t="shared" si="22"/>
        <v>0</v>
      </c>
      <c r="L39" s="967">
        <f t="shared" si="23"/>
        <v>0</v>
      </c>
      <c r="M39" s="967">
        <f t="shared" si="24"/>
        <v>24.534821375245556</v>
      </c>
      <c r="N39" s="54">
        <f t="shared" si="25"/>
        <v>0</v>
      </c>
      <c r="O39" s="968">
        <f t="shared" si="26"/>
        <v>0</v>
      </c>
      <c r="P39" s="968">
        <f t="shared" si="27"/>
        <v>0</v>
      </c>
      <c r="Q39" s="969">
        <f t="shared" si="28"/>
        <v>48.250807506533867</v>
      </c>
      <c r="R39" s="247">
        <f t="shared" si="29"/>
        <v>0</v>
      </c>
      <c r="S39" s="24">
        <f t="shared" si="30"/>
        <v>0</v>
      </c>
      <c r="T39" s="970">
        <f t="shared" si="31"/>
        <v>0</v>
      </c>
      <c r="U39" s="971">
        <f t="shared" si="32"/>
        <v>65.550135486212412</v>
      </c>
    </row>
    <row r="40" spans="1:21" x14ac:dyDescent="0.2">
      <c r="A40" s="33">
        <f>+A39+1</f>
        <v>2027</v>
      </c>
      <c r="B40" s="791"/>
      <c r="C40" s="565">
        <f>+C39+B40</f>
        <v>118889</v>
      </c>
      <c r="D40" s="965"/>
      <c r="E40" s="966"/>
      <c r="F40" s="790"/>
      <c r="G40" s="473">
        <f t="shared" si="19"/>
        <v>0</v>
      </c>
      <c r="H40" s="474">
        <f t="shared" si="19"/>
        <v>0</v>
      </c>
      <c r="I40" s="474">
        <f t="shared" si="20"/>
        <v>0</v>
      </c>
      <c r="J40" s="61">
        <f t="shared" si="21"/>
        <v>0</v>
      </c>
      <c r="K40" s="967">
        <f t="shared" si="22"/>
        <v>0</v>
      </c>
      <c r="L40" s="967">
        <f t="shared" si="23"/>
        <v>0</v>
      </c>
      <c r="M40" s="967">
        <f t="shared" si="24"/>
        <v>24.534821375245556</v>
      </c>
      <c r="N40" s="54">
        <f t="shared" si="25"/>
        <v>0</v>
      </c>
      <c r="O40" s="968">
        <f t="shared" si="26"/>
        <v>0</v>
      </c>
      <c r="P40" s="968">
        <f t="shared" si="27"/>
        <v>0</v>
      </c>
      <c r="Q40" s="969">
        <f t="shared" si="28"/>
        <v>48.250807506533867</v>
      </c>
      <c r="R40" s="247">
        <f t="shared" si="29"/>
        <v>0</v>
      </c>
      <c r="S40" s="24">
        <f t="shared" si="30"/>
        <v>0</v>
      </c>
      <c r="T40" s="970">
        <f t="shared" si="31"/>
        <v>0</v>
      </c>
      <c r="U40" s="971">
        <f t="shared" si="32"/>
        <v>65.550135486212412</v>
      </c>
    </row>
    <row r="41" spans="1:21" x14ac:dyDescent="0.2">
      <c r="A41" s="33">
        <f t="shared" ref="A41:A54" si="33">+A40+1</f>
        <v>2028</v>
      </c>
      <c r="B41" s="791"/>
      <c r="C41" s="565">
        <f>+C40+B41</f>
        <v>118889</v>
      </c>
      <c r="D41" s="965"/>
      <c r="E41" s="966"/>
      <c r="F41" s="790"/>
      <c r="G41" s="473">
        <f t="shared" ref="G41:H42" si="34">+$B41*D41/1000</f>
        <v>0</v>
      </c>
      <c r="H41" s="474">
        <f t="shared" si="34"/>
        <v>0</v>
      </c>
      <c r="I41" s="474">
        <f t="shared" si="20"/>
        <v>0</v>
      </c>
      <c r="J41" s="61">
        <f t="shared" si="21"/>
        <v>0</v>
      </c>
      <c r="K41" s="967">
        <f t="shared" si="22"/>
        <v>0</v>
      </c>
      <c r="L41" s="967">
        <f t="shared" si="23"/>
        <v>0</v>
      </c>
      <c r="M41" s="967">
        <f t="shared" si="24"/>
        <v>24.534821375245556</v>
      </c>
      <c r="N41" s="54">
        <f t="shared" si="25"/>
        <v>0</v>
      </c>
      <c r="O41" s="968">
        <f t="shared" si="26"/>
        <v>0</v>
      </c>
      <c r="P41" s="968">
        <f t="shared" si="27"/>
        <v>0</v>
      </c>
      <c r="Q41" s="969">
        <f t="shared" si="28"/>
        <v>48.250807506533867</v>
      </c>
      <c r="R41" s="247">
        <f t="shared" si="29"/>
        <v>0</v>
      </c>
      <c r="S41" s="24">
        <f t="shared" si="30"/>
        <v>0</v>
      </c>
      <c r="T41" s="970">
        <f t="shared" si="31"/>
        <v>0</v>
      </c>
      <c r="U41" s="971">
        <f t="shared" si="32"/>
        <v>65.550135486212412</v>
      </c>
    </row>
    <row r="42" spans="1:21" x14ac:dyDescent="0.2">
      <c r="A42" s="33">
        <f t="shared" si="33"/>
        <v>2029</v>
      </c>
      <c r="B42" s="791"/>
      <c r="C42" s="565">
        <f>+C41+B42</f>
        <v>118889</v>
      </c>
      <c r="D42" s="965"/>
      <c r="E42" s="966"/>
      <c r="F42" s="790"/>
      <c r="G42" s="473">
        <f t="shared" si="34"/>
        <v>0</v>
      </c>
      <c r="H42" s="474">
        <f t="shared" si="34"/>
        <v>0</v>
      </c>
      <c r="I42" s="474">
        <f t="shared" si="20"/>
        <v>0</v>
      </c>
      <c r="J42" s="61">
        <f t="shared" si="21"/>
        <v>0</v>
      </c>
      <c r="K42" s="967">
        <f t="shared" si="22"/>
        <v>0</v>
      </c>
      <c r="L42" s="967">
        <f t="shared" si="23"/>
        <v>0</v>
      </c>
      <c r="M42" s="967">
        <f t="shared" si="24"/>
        <v>24.534821375245556</v>
      </c>
      <c r="N42" s="54">
        <f t="shared" si="25"/>
        <v>0</v>
      </c>
      <c r="O42" s="968">
        <f t="shared" si="26"/>
        <v>0</v>
      </c>
      <c r="P42" s="968">
        <f t="shared" si="27"/>
        <v>0</v>
      </c>
      <c r="Q42" s="969">
        <f t="shared" si="28"/>
        <v>48.250807506533867</v>
      </c>
      <c r="R42" s="247">
        <f t="shared" si="29"/>
        <v>0</v>
      </c>
      <c r="S42" s="24">
        <f t="shared" si="30"/>
        <v>0</v>
      </c>
      <c r="T42" s="970">
        <f t="shared" si="31"/>
        <v>0</v>
      </c>
      <c r="U42" s="971">
        <f t="shared" si="32"/>
        <v>65.550135486212412</v>
      </c>
    </row>
    <row r="43" spans="1:21" x14ac:dyDescent="0.2">
      <c r="A43" s="33">
        <f t="shared" si="33"/>
        <v>2030</v>
      </c>
      <c r="B43" s="791"/>
      <c r="C43" s="565">
        <f t="shared" ref="C43:C47" si="35">+C42+B43</f>
        <v>118889</v>
      </c>
      <c r="D43" s="965"/>
      <c r="E43" s="966"/>
      <c r="F43" s="790"/>
      <c r="G43" s="473">
        <f t="shared" ref="G43:G47" si="36">+$B43*D43/1000</f>
        <v>0</v>
      </c>
      <c r="H43" s="474">
        <f t="shared" ref="H43:H47" si="37">+$B43*E43/1000</f>
        <v>0</v>
      </c>
      <c r="I43" s="474">
        <f t="shared" ref="I43:I47" si="38">+$B43*F43/1000000</f>
        <v>0</v>
      </c>
      <c r="J43" s="61">
        <f t="shared" ref="J43:J47" si="39">+(B43+B42)/2</f>
        <v>0</v>
      </c>
      <c r="K43" s="967">
        <f t="shared" ref="K43:K47" si="40">+D43</f>
        <v>0</v>
      </c>
      <c r="L43" s="967">
        <f t="shared" ref="L43:L47" si="41">+J43*K43/1000</f>
        <v>0</v>
      </c>
      <c r="M43" s="967">
        <f t="shared" ref="M43:M47" si="42">+M42+L43</f>
        <v>24.534821375245556</v>
      </c>
      <c r="N43" s="54">
        <f t="shared" ref="N43:N47" si="43">+B42</f>
        <v>0</v>
      </c>
      <c r="O43" s="968">
        <f t="shared" ref="O43:O47" si="44">+E43</f>
        <v>0</v>
      </c>
      <c r="P43" s="968">
        <f t="shared" ref="P43:P47" si="45">+N43*O43/1000</f>
        <v>0</v>
      </c>
      <c r="Q43" s="969">
        <f t="shared" ref="Q43:Q47" si="46">+Q42+P43</f>
        <v>48.250807506533867</v>
      </c>
      <c r="R43" s="247">
        <f t="shared" ref="R43:R47" si="47">+(B43+B42)/2</f>
        <v>0</v>
      </c>
      <c r="S43" s="24">
        <f t="shared" ref="S43:S47" si="48">+F43</f>
        <v>0</v>
      </c>
      <c r="T43" s="970">
        <f t="shared" ref="T43:T47" si="49">+R43*S43/1000000</f>
        <v>0</v>
      </c>
      <c r="U43" s="971">
        <f t="shared" ref="U43:U47" si="50">+U42+T43</f>
        <v>65.550135486212412</v>
      </c>
    </row>
    <row r="44" spans="1:21" x14ac:dyDescent="0.2">
      <c r="A44" s="33">
        <f t="shared" si="33"/>
        <v>2031</v>
      </c>
      <c r="B44" s="791"/>
      <c r="C44" s="565">
        <f t="shared" si="35"/>
        <v>118889</v>
      </c>
      <c r="D44" s="965"/>
      <c r="E44" s="966"/>
      <c r="F44" s="790"/>
      <c r="G44" s="473">
        <f t="shared" si="36"/>
        <v>0</v>
      </c>
      <c r="H44" s="474">
        <f t="shared" si="37"/>
        <v>0</v>
      </c>
      <c r="I44" s="474">
        <f t="shared" si="38"/>
        <v>0</v>
      </c>
      <c r="J44" s="61">
        <f t="shared" si="39"/>
        <v>0</v>
      </c>
      <c r="K44" s="967">
        <f t="shared" si="40"/>
        <v>0</v>
      </c>
      <c r="L44" s="967">
        <f t="shared" si="41"/>
        <v>0</v>
      </c>
      <c r="M44" s="967">
        <f t="shared" si="42"/>
        <v>24.534821375245556</v>
      </c>
      <c r="N44" s="54">
        <f t="shared" si="43"/>
        <v>0</v>
      </c>
      <c r="O44" s="968">
        <f t="shared" si="44"/>
        <v>0</v>
      </c>
      <c r="P44" s="968">
        <f t="shared" si="45"/>
        <v>0</v>
      </c>
      <c r="Q44" s="969">
        <f t="shared" si="46"/>
        <v>48.250807506533867</v>
      </c>
      <c r="R44" s="247">
        <f t="shared" si="47"/>
        <v>0</v>
      </c>
      <c r="S44" s="24">
        <f t="shared" si="48"/>
        <v>0</v>
      </c>
      <c r="T44" s="970">
        <f t="shared" si="49"/>
        <v>0</v>
      </c>
      <c r="U44" s="971">
        <f t="shared" si="50"/>
        <v>65.550135486212412</v>
      </c>
    </row>
    <row r="45" spans="1:21" x14ac:dyDescent="0.2">
      <c r="A45" s="33">
        <f t="shared" si="33"/>
        <v>2032</v>
      </c>
      <c r="B45" s="791"/>
      <c r="C45" s="565">
        <f t="shared" si="35"/>
        <v>118889</v>
      </c>
      <c r="D45" s="965"/>
      <c r="E45" s="966"/>
      <c r="F45" s="790"/>
      <c r="G45" s="473">
        <f t="shared" si="36"/>
        <v>0</v>
      </c>
      <c r="H45" s="474">
        <f t="shared" si="37"/>
        <v>0</v>
      </c>
      <c r="I45" s="474">
        <f t="shared" si="38"/>
        <v>0</v>
      </c>
      <c r="J45" s="61">
        <f t="shared" si="39"/>
        <v>0</v>
      </c>
      <c r="K45" s="967">
        <f t="shared" si="40"/>
        <v>0</v>
      </c>
      <c r="L45" s="967">
        <f t="shared" si="41"/>
        <v>0</v>
      </c>
      <c r="M45" s="967">
        <f t="shared" si="42"/>
        <v>24.534821375245556</v>
      </c>
      <c r="N45" s="54">
        <f t="shared" si="43"/>
        <v>0</v>
      </c>
      <c r="O45" s="968">
        <f t="shared" si="44"/>
        <v>0</v>
      </c>
      <c r="P45" s="968">
        <f t="shared" si="45"/>
        <v>0</v>
      </c>
      <c r="Q45" s="969">
        <f t="shared" si="46"/>
        <v>48.250807506533867</v>
      </c>
      <c r="R45" s="247">
        <f t="shared" si="47"/>
        <v>0</v>
      </c>
      <c r="S45" s="24">
        <f t="shared" si="48"/>
        <v>0</v>
      </c>
      <c r="T45" s="970">
        <f t="shared" si="49"/>
        <v>0</v>
      </c>
      <c r="U45" s="971">
        <f t="shared" si="50"/>
        <v>65.550135486212412</v>
      </c>
    </row>
    <row r="46" spans="1:21" x14ac:dyDescent="0.2">
      <c r="A46" s="33">
        <f t="shared" si="33"/>
        <v>2033</v>
      </c>
      <c r="B46" s="791"/>
      <c r="C46" s="565">
        <f t="shared" si="35"/>
        <v>118889</v>
      </c>
      <c r="D46" s="965"/>
      <c r="E46" s="966"/>
      <c r="F46" s="790"/>
      <c r="G46" s="473">
        <f t="shared" si="36"/>
        <v>0</v>
      </c>
      <c r="H46" s="474">
        <f t="shared" si="37"/>
        <v>0</v>
      </c>
      <c r="I46" s="474">
        <f t="shared" si="38"/>
        <v>0</v>
      </c>
      <c r="J46" s="61">
        <f t="shared" si="39"/>
        <v>0</v>
      </c>
      <c r="K46" s="967">
        <f t="shared" si="40"/>
        <v>0</v>
      </c>
      <c r="L46" s="967">
        <f t="shared" si="41"/>
        <v>0</v>
      </c>
      <c r="M46" s="967">
        <f t="shared" si="42"/>
        <v>24.534821375245556</v>
      </c>
      <c r="N46" s="54">
        <f t="shared" si="43"/>
        <v>0</v>
      </c>
      <c r="O46" s="968">
        <f t="shared" si="44"/>
        <v>0</v>
      </c>
      <c r="P46" s="968">
        <f t="shared" si="45"/>
        <v>0</v>
      </c>
      <c r="Q46" s="969">
        <f t="shared" si="46"/>
        <v>48.250807506533867</v>
      </c>
      <c r="R46" s="247">
        <f t="shared" si="47"/>
        <v>0</v>
      </c>
      <c r="S46" s="24">
        <f t="shared" si="48"/>
        <v>0</v>
      </c>
      <c r="T46" s="970">
        <f t="shared" si="49"/>
        <v>0</v>
      </c>
      <c r="U46" s="971">
        <f t="shared" si="50"/>
        <v>65.550135486212412</v>
      </c>
    </row>
    <row r="47" spans="1:21" x14ac:dyDescent="0.2">
      <c r="A47" s="33">
        <f t="shared" si="33"/>
        <v>2034</v>
      </c>
      <c r="B47" s="791"/>
      <c r="C47" s="565">
        <f t="shared" si="35"/>
        <v>118889</v>
      </c>
      <c r="D47" s="965"/>
      <c r="E47" s="966"/>
      <c r="F47" s="790"/>
      <c r="G47" s="473">
        <f t="shared" si="36"/>
        <v>0</v>
      </c>
      <c r="H47" s="474">
        <f t="shared" si="37"/>
        <v>0</v>
      </c>
      <c r="I47" s="474">
        <f t="shared" si="38"/>
        <v>0</v>
      </c>
      <c r="J47" s="61">
        <f t="shared" si="39"/>
        <v>0</v>
      </c>
      <c r="K47" s="967">
        <f t="shared" si="40"/>
        <v>0</v>
      </c>
      <c r="L47" s="967">
        <f t="shared" si="41"/>
        <v>0</v>
      </c>
      <c r="M47" s="967">
        <f t="shared" si="42"/>
        <v>24.534821375245556</v>
      </c>
      <c r="N47" s="54">
        <f t="shared" si="43"/>
        <v>0</v>
      </c>
      <c r="O47" s="968">
        <f t="shared" si="44"/>
        <v>0</v>
      </c>
      <c r="P47" s="968">
        <f t="shared" si="45"/>
        <v>0</v>
      </c>
      <c r="Q47" s="969">
        <f t="shared" si="46"/>
        <v>48.250807506533867</v>
      </c>
      <c r="R47" s="247">
        <f t="shared" si="47"/>
        <v>0</v>
      </c>
      <c r="S47" s="24">
        <f t="shared" si="48"/>
        <v>0</v>
      </c>
      <c r="T47" s="970">
        <f t="shared" si="49"/>
        <v>0</v>
      </c>
      <c r="U47" s="971">
        <f t="shared" si="50"/>
        <v>65.550135486212412</v>
      </c>
    </row>
    <row r="48" spans="1:21" x14ac:dyDescent="0.2">
      <c r="A48" s="33">
        <f t="shared" si="33"/>
        <v>2035</v>
      </c>
      <c r="B48" s="791">
        <f>B47</f>
        <v>0</v>
      </c>
      <c r="C48" s="565">
        <f t="shared" ref="C48:C54" si="51">+C47+B48</f>
        <v>118889</v>
      </c>
      <c r="D48" s="965"/>
      <c r="E48" s="966"/>
      <c r="F48" s="790"/>
      <c r="G48" s="473">
        <f t="shared" ref="G48:G54" si="52">+$B48*D48/1000</f>
        <v>0</v>
      </c>
      <c r="H48" s="474">
        <f t="shared" ref="H48:H54" si="53">+$B48*E48/1000</f>
        <v>0</v>
      </c>
      <c r="I48" s="474">
        <f t="shared" ref="I48:I54" si="54">+$B48*F48/1000000</f>
        <v>0</v>
      </c>
      <c r="J48" s="61">
        <f t="shared" ref="J48:J54" si="55">+(B48+B47)/2</f>
        <v>0</v>
      </c>
      <c r="K48" s="967">
        <f t="shared" ref="K48:K54" si="56">+D48</f>
        <v>0</v>
      </c>
      <c r="L48" s="967">
        <f t="shared" ref="L48:L54" si="57">+J48*K48/1000</f>
        <v>0</v>
      </c>
      <c r="M48" s="967">
        <f t="shared" ref="M48:M54" si="58">+M47+L48</f>
        <v>24.534821375245556</v>
      </c>
      <c r="N48" s="54">
        <f t="shared" ref="N48:N54" si="59">+B47</f>
        <v>0</v>
      </c>
      <c r="O48" s="968">
        <f t="shared" ref="O48:O54" si="60">+E48</f>
        <v>0</v>
      </c>
      <c r="P48" s="968">
        <f t="shared" ref="P48:P54" si="61">+N48*O48/1000</f>
        <v>0</v>
      </c>
      <c r="Q48" s="969">
        <f t="shared" ref="Q48:Q54" si="62">+Q47+P48</f>
        <v>48.250807506533867</v>
      </c>
      <c r="R48" s="247">
        <f t="shared" ref="R48:R54" si="63">+(B48+B47)/2</f>
        <v>0</v>
      </c>
      <c r="S48" s="24">
        <f t="shared" ref="S48:S54" si="64">+F48</f>
        <v>0</v>
      </c>
      <c r="T48" s="970">
        <f t="shared" ref="T48:T54" si="65">+R48*S48/1000000</f>
        <v>0</v>
      </c>
      <c r="U48" s="971">
        <f t="shared" ref="U48:U54" si="66">+U47+T48</f>
        <v>65.550135486212412</v>
      </c>
    </row>
    <row r="49" spans="1:21" x14ac:dyDescent="0.2">
      <c r="A49" s="33">
        <f t="shared" si="33"/>
        <v>2036</v>
      </c>
      <c r="B49" s="791">
        <f t="shared" ref="B49:B54" si="67">B48</f>
        <v>0</v>
      </c>
      <c r="C49" s="565">
        <f t="shared" si="51"/>
        <v>118889</v>
      </c>
      <c r="D49" s="965"/>
      <c r="E49" s="966"/>
      <c r="F49" s="790"/>
      <c r="G49" s="473">
        <f t="shared" si="52"/>
        <v>0</v>
      </c>
      <c r="H49" s="474">
        <f t="shared" si="53"/>
        <v>0</v>
      </c>
      <c r="I49" s="474">
        <f t="shared" si="54"/>
        <v>0</v>
      </c>
      <c r="J49" s="61">
        <f t="shared" si="55"/>
        <v>0</v>
      </c>
      <c r="K49" s="967">
        <f t="shared" si="56"/>
        <v>0</v>
      </c>
      <c r="L49" s="967">
        <f t="shared" si="57"/>
        <v>0</v>
      </c>
      <c r="M49" s="967">
        <f t="shared" si="58"/>
        <v>24.534821375245556</v>
      </c>
      <c r="N49" s="54">
        <f t="shared" si="59"/>
        <v>0</v>
      </c>
      <c r="O49" s="968">
        <f t="shared" si="60"/>
        <v>0</v>
      </c>
      <c r="P49" s="968">
        <f t="shared" si="61"/>
        <v>0</v>
      </c>
      <c r="Q49" s="969">
        <f t="shared" si="62"/>
        <v>48.250807506533867</v>
      </c>
      <c r="R49" s="247">
        <f t="shared" si="63"/>
        <v>0</v>
      </c>
      <c r="S49" s="24">
        <f t="shared" si="64"/>
        <v>0</v>
      </c>
      <c r="T49" s="970">
        <f t="shared" si="65"/>
        <v>0</v>
      </c>
      <c r="U49" s="971">
        <f t="shared" si="66"/>
        <v>65.550135486212412</v>
      </c>
    </row>
    <row r="50" spans="1:21" x14ac:dyDescent="0.2">
      <c r="A50" s="33">
        <f t="shared" si="33"/>
        <v>2037</v>
      </c>
      <c r="B50" s="791">
        <f t="shared" si="67"/>
        <v>0</v>
      </c>
      <c r="C50" s="565">
        <f t="shared" si="51"/>
        <v>118889</v>
      </c>
      <c r="D50" s="965"/>
      <c r="E50" s="966"/>
      <c r="F50" s="790"/>
      <c r="G50" s="473">
        <f t="shared" si="52"/>
        <v>0</v>
      </c>
      <c r="H50" s="474">
        <f t="shared" si="53"/>
        <v>0</v>
      </c>
      <c r="I50" s="474">
        <f t="shared" si="54"/>
        <v>0</v>
      </c>
      <c r="J50" s="61">
        <f t="shared" si="55"/>
        <v>0</v>
      </c>
      <c r="K50" s="967">
        <f t="shared" si="56"/>
        <v>0</v>
      </c>
      <c r="L50" s="967">
        <f t="shared" si="57"/>
        <v>0</v>
      </c>
      <c r="M50" s="967">
        <f t="shared" si="58"/>
        <v>24.534821375245556</v>
      </c>
      <c r="N50" s="54">
        <f t="shared" si="59"/>
        <v>0</v>
      </c>
      <c r="O50" s="968">
        <f t="shared" si="60"/>
        <v>0</v>
      </c>
      <c r="P50" s="968">
        <f t="shared" si="61"/>
        <v>0</v>
      </c>
      <c r="Q50" s="969">
        <f t="shared" si="62"/>
        <v>48.250807506533867</v>
      </c>
      <c r="R50" s="247">
        <f t="shared" si="63"/>
        <v>0</v>
      </c>
      <c r="S50" s="24">
        <f t="shared" si="64"/>
        <v>0</v>
      </c>
      <c r="T50" s="970">
        <f t="shared" si="65"/>
        <v>0</v>
      </c>
      <c r="U50" s="971">
        <f t="shared" si="66"/>
        <v>65.550135486212412</v>
      </c>
    </row>
    <row r="51" spans="1:21" x14ac:dyDescent="0.2">
      <c r="A51" s="33">
        <f t="shared" si="33"/>
        <v>2038</v>
      </c>
      <c r="B51" s="791">
        <f t="shared" si="67"/>
        <v>0</v>
      </c>
      <c r="C51" s="565">
        <f t="shared" si="51"/>
        <v>118889</v>
      </c>
      <c r="D51" s="965"/>
      <c r="E51" s="966"/>
      <c r="F51" s="790"/>
      <c r="G51" s="473">
        <f t="shared" si="52"/>
        <v>0</v>
      </c>
      <c r="H51" s="474">
        <f t="shared" si="53"/>
        <v>0</v>
      </c>
      <c r="I51" s="474">
        <f t="shared" si="54"/>
        <v>0</v>
      </c>
      <c r="J51" s="61">
        <f t="shared" si="55"/>
        <v>0</v>
      </c>
      <c r="K51" s="967">
        <f t="shared" si="56"/>
        <v>0</v>
      </c>
      <c r="L51" s="967">
        <f t="shared" si="57"/>
        <v>0</v>
      </c>
      <c r="M51" s="967">
        <f t="shared" si="58"/>
        <v>24.534821375245556</v>
      </c>
      <c r="N51" s="54">
        <f t="shared" si="59"/>
        <v>0</v>
      </c>
      <c r="O51" s="968">
        <f t="shared" si="60"/>
        <v>0</v>
      </c>
      <c r="P51" s="968">
        <f t="shared" si="61"/>
        <v>0</v>
      </c>
      <c r="Q51" s="969">
        <f t="shared" si="62"/>
        <v>48.250807506533867</v>
      </c>
      <c r="R51" s="247">
        <f t="shared" si="63"/>
        <v>0</v>
      </c>
      <c r="S51" s="24">
        <f t="shared" si="64"/>
        <v>0</v>
      </c>
      <c r="T51" s="970">
        <f t="shared" si="65"/>
        <v>0</v>
      </c>
      <c r="U51" s="971">
        <f t="shared" si="66"/>
        <v>65.550135486212412</v>
      </c>
    </row>
    <row r="52" spans="1:21" x14ac:dyDescent="0.2">
      <c r="A52" s="33">
        <f t="shared" si="33"/>
        <v>2039</v>
      </c>
      <c r="B52" s="791">
        <f t="shared" si="67"/>
        <v>0</v>
      </c>
      <c r="C52" s="565">
        <f t="shared" si="51"/>
        <v>118889</v>
      </c>
      <c r="D52" s="965"/>
      <c r="E52" s="966"/>
      <c r="F52" s="790"/>
      <c r="G52" s="473">
        <f t="shared" si="52"/>
        <v>0</v>
      </c>
      <c r="H52" s="474">
        <f t="shared" si="53"/>
        <v>0</v>
      </c>
      <c r="I52" s="474">
        <f t="shared" si="54"/>
        <v>0</v>
      </c>
      <c r="J52" s="61">
        <f t="shared" si="55"/>
        <v>0</v>
      </c>
      <c r="K52" s="967">
        <f t="shared" si="56"/>
        <v>0</v>
      </c>
      <c r="L52" s="967">
        <f t="shared" si="57"/>
        <v>0</v>
      </c>
      <c r="M52" s="967">
        <f t="shared" si="58"/>
        <v>24.534821375245556</v>
      </c>
      <c r="N52" s="54">
        <f t="shared" si="59"/>
        <v>0</v>
      </c>
      <c r="O52" s="968">
        <f t="shared" si="60"/>
        <v>0</v>
      </c>
      <c r="P52" s="968">
        <f t="shared" si="61"/>
        <v>0</v>
      </c>
      <c r="Q52" s="969">
        <f t="shared" si="62"/>
        <v>48.250807506533867</v>
      </c>
      <c r="R52" s="247">
        <f t="shared" si="63"/>
        <v>0</v>
      </c>
      <c r="S52" s="24">
        <f t="shared" si="64"/>
        <v>0</v>
      </c>
      <c r="T52" s="970">
        <f t="shared" si="65"/>
        <v>0</v>
      </c>
      <c r="U52" s="971">
        <f t="shared" si="66"/>
        <v>65.550135486212412</v>
      </c>
    </row>
    <row r="53" spans="1:21" x14ac:dyDescent="0.2">
      <c r="A53" s="33">
        <f t="shared" si="33"/>
        <v>2040</v>
      </c>
      <c r="B53" s="791">
        <f t="shared" si="67"/>
        <v>0</v>
      </c>
      <c r="C53" s="565">
        <f t="shared" si="51"/>
        <v>118889</v>
      </c>
      <c r="D53" s="965"/>
      <c r="E53" s="966"/>
      <c r="F53" s="790"/>
      <c r="G53" s="473">
        <f t="shared" si="52"/>
        <v>0</v>
      </c>
      <c r="H53" s="474">
        <f t="shared" si="53"/>
        <v>0</v>
      </c>
      <c r="I53" s="474">
        <f t="shared" si="54"/>
        <v>0</v>
      </c>
      <c r="J53" s="61">
        <f t="shared" si="55"/>
        <v>0</v>
      </c>
      <c r="K53" s="967">
        <f t="shared" si="56"/>
        <v>0</v>
      </c>
      <c r="L53" s="967">
        <f t="shared" si="57"/>
        <v>0</v>
      </c>
      <c r="M53" s="967">
        <f t="shared" si="58"/>
        <v>24.534821375245556</v>
      </c>
      <c r="N53" s="54">
        <f t="shared" si="59"/>
        <v>0</v>
      </c>
      <c r="O53" s="968">
        <f t="shared" si="60"/>
        <v>0</v>
      </c>
      <c r="P53" s="968">
        <f t="shared" si="61"/>
        <v>0</v>
      </c>
      <c r="Q53" s="969">
        <f t="shared" si="62"/>
        <v>48.250807506533867</v>
      </c>
      <c r="R53" s="247">
        <f t="shared" si="63"/>
        <v>0</v>
      </c>
      <c r="S53" s="24">
        <f t="shared" si="64"/>
        <v>0</v>
      </c>
      <c r="T53" s="970">
        <f t="shared" si="65"/>
        <v>0</v>
      </c>
      <c r="U53" s="971">
        <f t="shared" si="66"/>
        <v>65.550135486212412</v>
      </c>
    </row>
    <row r="54" spans="1:21" x14ac:dyDescent="0.2">
      <c r="A54" s="33">
        <f t="shared" si="33"/>
        <v>2041</v>
      </c>
      <c r="B54" s="791">
        <f t="shared" si="67"/>
        <v>0</v>
      </c>
      <c r="C54" s="565">
        <f t="shared" si="51"/>
        <v>118889</v>
      </c>
      <c r="D54" s="965"/>
      <c r="E54" s="966"/>
      <c r="F54" s="790"/>
      <c r="G54" s="473">
        <f t="shared" si="52"/>
        <v>0</v>
      </c>
      <c r="H54" s="474">
        <f t="shared" si="53"/>
        <v>0</v>
      </c>
      <c r="I54" s="474">
        <f t="shared" si="54"/>
        <v>0</v>
      </c>
      <c r="J54" s="61">
        <f t="shared" si="55"/>
        <v>0</v>
      </c>
      <c r="K54" s="967">
        <f t="shared" si="56"/>
        <v>0</v>
      </c>
      <c r="L54" s="967">
        <f t="shared" si="57"/>
        <v>0</v>
      </c>
      <c r="M54" s="967">
        <f t="shared" si="58"/>
        <v>24.534821375245556</v>
      </c>
      <c r="N54" s="54">
        <f t="shared" si="59"/>
        <v>0</v>
      </c>
      <c r="O54" s="968">
        <f t="shared" si="60"/>
        <v>0</v>
      </c>
      <c r="P54" s="968">
        <f t="shared" si="61"/>
        <v>0</v>
      </c>
      <c r="Q54" s="969">
        <f t="shared" si="62"/>
        <v>48.250807506533867</v>
      </c>
      <c r="R54" s="247">
        <f t="shared" si="63"/>
        <v>0</v>
      </c>
      <c r="S54" s="24">
        <f t="shared" si="64"/>
        <v>0</v>
      </c>
      <c r="T54" s="970">
        <f t="shared" si="65"/>
        <v>0</v>
      </c>
      <c r="U54" s="971">
        <f t="shared" si="66"/>
        <v>65.550135486212412</v>
      </c>
    </row>
    <row r="55" spans="1:21" s="2" customFormat="1" x14ac:dyDescent="0.2">
      <c r="A55" s="491"/>
      <c r="B55" s="1065"/>
      <c r="C55" s="493"/>
      <c r="D55" s="1066"/>
      <c r="E55" s="1066"/>
      <c r="F55" s="498"/>
      <c r="G55" s="1066"/>
      <c r="H55" s="1066"/>
      <c r="I55" s="1066"/>
      <c r="J55" s="498"/>
      <c r="K55" s="1066"/>
      <c r="L55" s="1066"/>
      <c r="M55" s="1066"/>
      <c r="N55" s="498"/>
      <c r="O55" s="1066"/>
      <c r="P55" s="1066"/>
      <c r="Q55" s="1066"/>
      <c r="R55" s="248"/>
      <c r="S55" s="499"/>
      <c r="T55" s="1067"/>
      <c r="U55" s="1067"/>
    </row>
    <row r="56" spans="1:21" x14ac:dyDescent="0.2">
      <c r="A56" s="69" t="s">
        <v>38</v>
      </c>
    </row>
    <row r="57" spans="1:21" x14ac:dyDescent="0.2">
      <c r="A57" s="69" t="s">
        <v>39</v>
      </c>
    </row>
    <row r="58" spans="1:21" x14ac:dyDescent="0.2">
      <c r="A58" s="86" t="s">
        <v>57</v>
      </c>
    </row>
    <row r="59" spans="1:21" x14ac:dyDescent="0.2">
      <c r="A59" s="86" t="s">
        <v>58</v>
      </c>
    </row>
    <row r="61" spans="1:21" x14ac:dyDescent="0.2">
      <c r="A61" s="69" t="s">
        <v>110</v>
      </c>
    </row>
    <row r="62" spans="1:21" x14ac:dyDescent="0.2">
      <c r="B62" s="45" t="s">
        <v>109</v>
      </c>
    </row>
    <row r="63" spans="1:21" x14ac:dyDescent="0.2">
      <c r="A63" s="69" t="s">
        <v>310</v>
      </c>
      <c r="I63" s="8"/>
      <c r="J63" s="8"/>
      <c r="K63" s="8"/>
      <c r="L63" s="8"/>
    </row>
    <row r="64" spans="1:21" x14ac:dyDescent="0.2">
      <c r="I64" s="8"/>
      <c r="J64" s="8"/>
      <c r="K64" s="8"/>
      <c r="L64" s="8"/>
    </row>
    <row r="65" spans="1:22" x14ac:dyDescent="0.2">
      <c r="B65" s="453" t="s">
        <v>218</v>
      </c>
      <c r="C65" s="453"/>
      <c r="D65" s="453"/>
      <c r="E65" s="453"/>
      <c r="F65" s="453"/>
      <c r="G65" s="453"/>
      <c r="I65" s="8"/>
      <c r="J65" s="8"/>
      <c r="K65" s="8"/>
      <c r="L65" s="8"/>
    </row>
    <row r="66" spans="1:22" x14ac:dyDescent="0.2">
      <c r="D66" s="459" t="s">
        <v>223</v>
      </c>
      <c r="E66" s="459" t="s">
        <v>224</v>
      </c>
      <c r="F66" s="459" t="s">
        <v>52</v>
      </c>
      <c r="I66" s="8"/>
      <c r="J66" s="8"/>
      <c r="K66" s="8"/>
      <c r="L66" s="8"/>
    </row>
    <row r="67" spans="1:22" x14ac:dyDescent="0.2">
      <c r="B67" s="379" t="s">
        <v>219</v>
      </c>
      <c r="D67" s="698">
        <v>0.35</v>
      </c>
      <c r="E67" s="698">
        <v>1.08</v>
      </c>
      <c r="F67" s="698">
        <v>1330</v>
      </c>
      <c r="I67" s="8"/>
      <c r="J67" s="8"/>
      <c r="K67" s="8"/>
      <c r="L67" s="8"/>
    </row>
    <row r="68" spans="1:22" x14ac:dyDescent="0.2">
      <c r="B68" s="379" t="s">
        <v>222</v>
      </c>
      <c r="D68" s="698">
        <v>0.72</v>
      </c>
      <c r="E68" s="698">
        <v>0.39</v>
      </c>
      <c r="F68" s="698">
        <v>1091</v>
      </c>
      <c r="I68" s="8"/>
      <c r="J68" s="8"/>
      <c r="K68" s="8"/>
      <c r="L68" s="8"/>
    </row>
    <row r="69" spans="1:22" x14ac:dyDescent="0.2">
      <c r="B69" s="379" t="s">
        <v>220</v>
      </c>
      <c r="D69" s="698">
        <v>0.34</v>
      </c>
      <c r="E69" s="698">
        <v>0</v>
      </c>
      <c r="F69" s="698">
        <v>672</v>
      </c>
      <c r="I69" s="8"/>
      <c r="J69" s="8"/>
      <c r="K69" s="8"/>
      <c r="L69" s="8"/>
    </row>
    <row r="70" spans="1:22" x14ac:dyDescent="0.2">
      <c r="B70" s="379" t="s">
        <v>221</v>
      </c>
      <c r="D70" s="698">
        <v>0.26</v>
      </c>
      <c r="E70" s="698">
        <v>0.37</v>
      </c>
      <c r="F70" s="698">
        <v>848</v>
      </c>
      <c r="I70" s="8"/>
      <c r="J70" s="8"/>
      <c r="K70" s="8"/>
      <c r="L70" s="8"/>
      <c r="V70"/>
    </row>
    <row r="71" spans="1:22" ht="13.5" thickBot="1" x14ac:dyDescent="0.25">
      <c r="B71" s="379"/>
      <c r="D71" s="454"/>
      <c r="E71" s="454"/>
      <c r="F71" s="454"/>
      <c r="I71" s="8"/>
      <c r="J71" s="8"/>
      <c r="K71" s="8"/>
      <c r="L71" s="8"/>
      <c r="V71"/>
    </row>
    <row r="72" spans="1:22" ht="13.5" thickBot="1" x14ac:dyDescent="0.25">
      <c r="B72" s="838" t="s">
        <v>46</v>
      </c>
      <c r="C72" s="175"/>
      <c r="D72" s="175"/>
      <c r="E72" s="175"/>
      <c r="F72" s="333"/>
      <c r="H72" s="332"/>
      <c r="I72" s="846" t="s">
        <v>203</v>
      </c>
      <c r="J72" s="847"/>
      <c r="K72" s="846" t="s">
        <v>203</v>
      </c>
      <c r="L72" s="175"/>
      <c r="M72" s="848" t="s">
        <v>203</v>
      </c>
      <c r="V72"/>
    </row>
    <row r="73" spans="1:22" x14ac:dyDescent="0.2">
      <c r="B73" s="839" t="s">
        <v>219</v>
      </c>
      <c r="C73" s="840" t="s">
        <v>226</v>
      </c>
      <c r="D73" s="840" t="s">
        <v>225</v>
      </c>
      <c r="E73" s="840" t="s">
        <v>227</v>
      </c>
      <c r="F73" s="455" t="s">
        <v>228</v>
      </c>
      <c r="H73" s="849" t="s">
        <v>223</v>
      </c>
      <c r="I73" s="850" t="str">
        <f>H73</f>
        <v>Sum KW</v>
      </c>
      <c r="J73" s="458" t="s">
        <v>224</v>
      </c>
      <c r="K73" s="850" t="str">
        <f>J73</f>
        <v>Win KW</v>
      </c>
      <c r="L73" s="458" t="s">
        <v>52</v>
      </c>
      <c r="M73" s="851" t="str">
        <f>L73</f>
        <v>Energy</v>
      </c>
      <c r="V73"/>
    </row>
    <row r="74" spans="1:22" hidden="1" x14ac:dyDescent="0.2">
      <c r="B74" s="841"/>
      <c r="C74" s="804"/>
      <c r="D74" s="804"/>
      <c r="E74" s="804"/>
      <c r="F74" s="583"/>
      <c r="G74" s="2"/>
      <c r="H74" s="852"/>
      <c r="I74" s="853"/>
      <c r="J74" s="427"/>
      <c r="K74" s="853"/>
      <c r="L74" s="9"/>
      <c r="M74" s="854"/>
      <c r="V74"/>
    </row>
    <row r="75" spans="1:22" hidden="1" x14ac:dyDescent="0.2">
      <c r="A75" s="2"/>
      <c r="B75" s="841"/>
      <c r="C75" s="804"/>
      <c r="D75" s="804"/>
      <c r="E75" s="804"/>
      <c r="F75" s="583"/>
      <c r="G75" s="2"/>
      <c r="H75" s="852"/>
      <c r="I75" s="853"/>
      <c r="J75" s="427"/>
      <c r="K75" s="853"/>
      <c r="L75" s="9"/>
      <c r="M75" s="854"/>
      <c r="V75"/>
    </row>
    <row r="76" spans="1:22" hidden="1" x14ac:dyDescent="0.2">
      <c r="A76" s="683"/>
      <c r="B76" s="841"/>
      <c r="C76" s="804"/>
      <c r="D76" s="804"/>
      <c r="E76" s="804"/>
      <c r="F76" s="583"/>
      <c r="G76" s="2"/>
      <c r="H76" s="852"/>
      <c r="I76" s="853"/>
      <c r="J76" s="427"/>
      <c r="K76" s="853"/>
      <c r="L76" s="855"/>
      <c r="M76" s="854"/>
      <c r="V76"/>
    </row>
    <row r="77" spans="1:22" hidden="1" x14ac:dyDescent="0.2">
      <c r="A77" s="683"/>
      <c r="B77" s="841"/>
      <c r="C77" s="804"/>
      <c r="D77" s="804"/>
      <c r="E77" s="804"/>
      <c r="F77" s="583"/>
      <c r="G77" s="2"/>
      <c r="H77" s="852"/>
      <c r="I77" s="853"/>
      <c r="J77" s="427"/>
      <c r="K77" s="853"/>
      <c r="L77" s="855"/>
      <c r="M77" s="854"/>
      <c r="V77"/>
    </row>
    <row r="78" spans="1:22" x14ac:dyDescent="0.2">
      <c r="A78" s="699">
        <v>2014</v>
      </c>
      <c r="B78" s="842">
        <v>14</v>
      </c>
      <c r="C78" s="843">
        <v>1619</v>
      </c>
      <c r="D78" s="843">
        <v>397</v>
      </c>
      <c r="E78" s="843">
        <v>5880</v>
      </c>
      <c r="F78" s="556">
        <f t="shared" ref="F78:F83" si="68">SUM(B78:E78)</f>
        <v>7910</v>
      </c>
      <c r="G78" s="555"/>
      <c r="H78" s="856">
        <f t="shared" ref="H78:H83" si="69">($D$67*B78)+($D$68*C78)+($D$69*D78)+($D$70*E78)</f>
        <v>2834.36</v>
      </c>
      <c r="I78" s="857">
        <f t="shared" ref="I78:K83" si="70">H78/$F78</f>
        <v>0.35832616940581546</v>
      </c>
      <c r="J78" s="858">
        <f t="shared" ref="J78:J83" si="71">($E$67*B78)+($E$68*C78)+($E$69*D78)+($E$70*E78)</f>
        <v>2822.13</v>
      </c>
      <c r="K78" s="857">
        <f t="shared" si="70"/>
        <v>0.35678002528445008</v>
      </c>
      <c r="L78" s="859">
        <f t="shared" ref="L78:L83" si="72">($F$67*B78)+($F$68*C78)+($F$69*D78)+($F$70*E78)</f>
        <v>7037973</v>
      </c>
      <c r="M78" s="860">
        <f t="shared" ref="M78:M83" si="73">L78/$F78</f>
        <v>889.75638432364099</v>
      </c>
      <c r="V78"/>
    </row>
    <row r="79" spans="1:22" x14ac:dyDescent="0.2">
      <c r="A79">
        <v>2015</v>
      </c>
      <c r="B79" s="844">
        <v>13</v>
      </c>
      <c r="C79" s="176">
        <v>800</v>
      </c>
      <c r="D79" s="176">
        <v>700</v>
      </c>
      <c r="E79" s="176">
        <v>5000</v>
      </c>
      <c r="F79" s="456">
        <f t="shared" si="68"/>
        <v>6513</v>
      </c>
      <c r="H79" s="861">
        <f t="shared" si="69"/>
        <v>2118.5500000000002</v>
      </c>
      <c r="I79" s="862">
        <f t="shared" si="70"/>
        <v>0.32528020881314296</v>
      </c>
      <c r="J79" s="361">
        <f t="shared" si="71"/>
        <v>2176.04</v>
      </c>
      <c r="K79" s="862">
        <f t="shared" si="70"/>
        <v>0.33410717027483494</v>
      </c>
      <c r="L79" s="863">
        <f t="shared" si="72"/>
        <v>5600490</v>
      </c>
      <c r="M79" s="864">
        <f t="shared" si="73"/>
        <v>859.89405803777061</v>
      </c>
      <c r="V79"/>
    </row>
    <row r="80" spans="1:22" x14ac:dyDescent="0.2">
      <c r="A80">
        <v>2016</v>
      </c>
      <c r="B80" s="844">
        <v>12</v>
      </c>
      <c r="C80" s="176">
        <v>750</v>
      </c>
      <c r="D80" s="176">
        <v>800</v>
      </c>
      <c r="E80" s="176">
        <v>3500</v>
      </c>
      <c r="F80" s="456">
        <f t="shared" si="68"/>
        <v>5062</v>
      </c>
      <c r="H80" s="861">
        <f t="shared" si="69"/>
        <v>1726.2</v>
      </c>
      <c r="I80" s="862">
        <f t="shared" si="70"/>
        <v>0.34101145792177007</v>
      </c>
      <c r="J80" s="361">
        <f t="shared" si="71"/>
        <v>1600.46</v>
      </c>
      <c r="K80" s="862">
        <f t="shared" si="70"/>
        <v>0.31617147372580007</v>
      </c>
      <c r="L80" s="863">
        <f t="shared" si="72"/>
        <v>4339810</v>
      </c>
      <c r="M80" s="864">
        <f t="shared" si="73"/>
        <v>857.33109442907937</v>
      </c>
      <c r="V80"/>
    </row>
    <row r="81" spans="1:22" x14ac:dyDescent="0.2">
      <c r="A81">
        <v>2017</v>
      </c>
      <c r="B81" s="844">
        <v>12</v>
      </c>
      <c r="C81" s="176">
        <v>725</v>
      </c>
      <c r="D81" s="176">
        <v>900</v>
      </c>
      <c r="E81" s="176">
        <v>3250</v>
      </c>
      <c r="F81" s="456">
        <f t="shared" si="68"/>
        <v>4887</v>
      </c>
      <c r="H81" s="861">
        <f t="shared" si="69"/>
        <v>1677.2</v>
      </c>
      <c r="I81" s="862">
        <f t="shared" si="70"/>
        <v>0.34319623490894208</v>
      </c>
      <c r="J81" s="361">
        <f t="shared" si="71"/>
        <v>1498.21</v>
      </c>
      <c r="K81" s="862">
        <f t="shared" si="70"/>
        <v>0.30657049314507878</v>
      </c>
      <c r="L81" s="863">
        <f t="shared" si="72"/>
        <v>4167735</v>
      </c>
      <c r="M81" s="864">
        <f t="shared" si="73"/>
        <v>852.82074892572132</v>
      </c>
      <c r="V81"/>
    </row>
    <row r="82" spans="1:22" x14ac:dyDescent="0.2">
      <c r="A82">
        <v>2018</v>
      </c>
      <c r="B82" s="844">
        <v>12</v>
      </c>
      <c r="C82" s="176">
        <v>700</v>
      </c>
      <c r="D82" s="176">
        <v>1250</v>
      </c>
      <c r="E82" s="176">
        <v>2750</v>
      </c>
      <c r="F82" s="456">
        <f t="shared" si="68"/>
        <v>4712</v>
      </c>
      <c r="H82" s="861">
        <f t="shared" si="69"/>
        <v>1648.2</v>
      </c>
      <c r="I82" s="862">
        <f t="shared" si="70"/>
        <v>0.34978777589134125</v>
      </c>
      <c r="J82" s="361">
        <f t="shared" si="71"/>
        <v>1303.46</v>
      </c>
      <c r="K82" s="862">
        <f t="shared" si="70"/>
        <v>0.27662563667232598</v>
      </c>
      <c r="L82" s="863">
        <f t="shared" si="72"/>
        <v>3951660</v>
      </c>
      <c r="M82" s="864">
        <f t="shared" si="73"/>
        <v>838.6375212224109</v>
      </c>
      <c r="V82"/>
    </row>
    <row r="83" spans="1:22" ht="13.5" thickBot="1" x14ac:dyDescent="0.25">
      <c r="A83">
        <v>2019</v>
      </c>
      <c r="B83" s="845">
        <v>12</v>
      </c>
      <c r="C83" s="376">
        <v>675</v>
      </c>
      <c r="D83" s="376">
        <v>1450</v>
      </c>
      <c r="E83" s="376">
        <v>2500</v>
      </c>
      <c r="F83" s="457">
        <f t="shared" si="68"/>
        <v>4637</v>
      </c>
      <c r="H83" s="865">
        <f t="shared" si="69"/>
        <v>1633.2</v>
      </c>
      <c r="I83" s="866">
        <f t="shared" si="70"/>
        <v>0.35221048091438428</v>
      </c>
      <c r="J83" s="867">
        <f t="shared" si="71"/>
        <v>1201.21</v>
      </c>
      <c r="K83" s="866">
        <f t="shared" si="70"/>
        <v>0.25904895406512835</v>
      </c>
      <c r="L83" s="868">
        <f t="shared" si="72"/>
        <v>3846785</v>
      </c>
      <c r="M83" s="869">
        <f t="shared" si="73"/>
        <v>829.58486090144493</v>
      </c>
      <c r="V83"/>
    </row>
  </sheetData>
  <mergeCells count="4">
    <mergeCell ref="R4:U4"/>
    <mergeCell ref="G3:I3"/>
    <mergeCell ref="B4:I4"/>
    <mergeCell ref="J4:M4"/>
  </mergeCells>
  <phoneticPr fontId="7" type="noConversion"/>
  <pageMargins left="0.75" right="0.75" top="0.48" bottom="0.57999999999999996" header="0.35" footer="0.5"/>
  <pageSetup scale="56" orientation="landscape" r:id="rId1"/>
  <headerFooter alignWithMargins="0"/>
  <ignoredErrors>
    <ignoredError sqref="J78:J83" formula="1"/>
  </ignoredError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FF0000"/>
  </sheetPr>
  <dimension ref="A1:X59"/>
  <sheetViews>
    <sheetView topLeftCell="A10" zoomScale="84" zoomScaleNormal="84" workbookViewId="0">
      <selection activeCell="A55" sqref="A55:XFD55"/>
    </sheetView>
  </sheetViews>
  <sheetFormatPr defaultRowHeight="12.75" x14ac:dyDescent="0.2"/>
  <cols>
    <col min="1" max="3" width="11.7109375" customWidth="1"/>
    <col min="4" max="4" width="11" customWidth="1"/>
    <col min="5" max="7" width="11.28515625" customWidth="1"/>
    <col min="8" max="9" width="10.42578125" customWidth="1"/>
    <col min="10" max="10" width="10.7109375" customWidth="1"/>
    <col min="11" max="11" width="11.42578125" customWidth="1"/>
    <col min="12" max="13" width="10.42578125" customWidth="1"/>
    <col min="14" max="15" width="11.28515625" customWidth="1"/>
    <col min="16" max="17" width="11" customWidth="1"/>
    <col min="18" max="19" width="12.28515625" customWidth="1"/>
    <col min="20" max="20" width="11.42578125" customWidth="1"/>
    <col min="21" max="21" width="11.28515625" customWidth="1"/>
    <col min="22" max="22" width="17" style="2" customWidth="1"/>
  </cols>
  <sheetData>
    <row r="1" spans="1:24" ht="15.75" x14ac:dyDescent="0.25">
      <c r="A1" s="4" t="s">
        <v>2</v>
      </c>
      <c r="B1" s="4"/>
      <c r="C1" s="4"/>
      <c r="D1" s="4"/>
      <c r="E1" s="958" t="s">
        <v>393</v>
      </c>
      <c r="F1" s="4"/>
      <c r="G1" s="249"/>
      <c r="H1" s="249"/>
      <c r="I1" s="249"/>
      <c r="J1" s="4"/>
      <c r="K1" s="4"/>
      <c r="L1" s="4"/>
      <c r="M1" s="4"/>
      <c r="N1" s="4"/>
    </row>
    <row r="2" spans="1:24" ht="16.5" thickBot="1" x14ac:dyDescent="0.3">
      <c r="A2" s="5" t="s">
        <v>1</v>
      </c>
      <c r="B2" s="27" t="s">
        <v>211</v>
      </c>
      <c r="C2" s="27" t="s">
        <v>259</v>
      </c>
      <c r="D2" s="27"/>
      <c r="E2" s="27"/>
      <c r="F2" s="23"/>
      <c r="G2" s="23"/>
      <c r="H2" s="23"/>
      <c r="I2" s="23"/>
      <c r="J2" s="23"/>
      <c r="K2" s="4"/>
      <c r="L2" s="4"/>
      <c r="M2" s="4"/>
      <c r="N2" s="4"/>
    </row>
    <row r="3" spans="1:24" ht="16.5" thickBot="1" x14ac:dyDescent="0.3">
      <c r="A3" s="4"/>
      <c r="B3" s="449"/>
      <c r="C3" s="249"/>
      <c r="D3" s="4"/>
      <c r="E3" s="4"/>
      <c r="F3" s="4"/>
      <c r="G3" s="1463" t="s">
        <v>20</v>
      </c>
      <c r="H3" s="1464"/>
      <c r="I3" s="1465"/>
      <c r="J3" s="4"/>
      <c r="K3" s="4"/>
      <c r="L3" s="4"/>
      <c r="M3" s="4"/>
      <c r="N3" s="4"/>
    </row>
    <row r="4" spans="1:24" ht="16.5" thickBot="1" x14ac:dyDescent="0.3">
      <c r="A4" s="26"/>
      <c r="B4" s="1466" t="s">
        <v>26</v>
      </c>
      <c r="C4" s="1467"/>
      <c r="D4" s="1467"/>
      <c r="E4" s="1467"/>
      <c r="F4" s="1467"/>
      <c r="G4" s="1467"/>
      <c r="H4" s="1467"/>
      <c r="I4" s="1468"/>
      <c r="J4" s="1466" t="s">
        <v>27</v>
      </c>
      <c r="K4" s="1467"/>
      <c r="L4" s="1467"/>
      <c r="M4" s="1468"/>
      <c r="N4" s="1466" t="s">
        <v>29</v>
      </c>
      <c r="O4" s="1467"/>
      <c r="P4" s="1467"/>
      <c r="Q4" s="1468"/>
      <c r="R4" s="1466" t="s">
        <v>28</v>
      </c>
      <c r="S4" s="1467"/>
      <c r="T4" s="1467"/>
      <c r="U4" s="1468"/>
    </row>
    <row r="5" spans="1:24" s="19" customFormat="1" ht="55.5" customHeight="1" x14ac:dyDescent="0.2">
      <c r="A5" s="32" t="s">
        <v>0</v>
      </c>
      <c r="B5" s="28" t="s">
        <v>35</v>
      </c>
      <c r="C5" s="658" t="s">
        <v>36</v>
      </c>
      <c r="D5" s="627" t="s">
        <v>21</v>
      </c>
      <c r="E5" s="17" t="s">
        <v>23</v>
      </c>
      <c r="F5" s="29" t="s">
        <v>24</v>
      </c>
      <c r="G5" s="646" t="s">
        <v>17</v>
      </c>
      <c r="H5" s="17" t="s">
        <v>18</v>
      </c>
      <c r="I5" s="29" t="s">
        <v>19</v>
      </c>
      <c r="J5" s="35" t="s">
        <v>54</v>
      </c>
      <c r="K5" s="16" t="s">
        <v>10</v>
      </c>
      <c r="L5" s="16" t="s">
        <v>12</v>
      </c>
      <c r="M5" s="36" t="s">
        <v>13</v>
      </c>
      <c r="N5" s="38" t="s">
        <v>56</v>
      </c>
      <c r="O5" s="17" t="s">
        <v>11</v>
      </c>
      <c r="P5" s="17" t="s">
        <v>14</v>
      </c>
      <c r="Q5" s="39" t="s">
        <v>33</v>
      </c>
      <c r="R5" s="42" t="s">
        <v>55</v>
      </c>
      <c r="S5" s="18" t="s">
        <v>25</v>
      </c>
      <c r="T5" s="18" t="s">
        <v>16</v>
      </c>
      <c r="U5" s="29" t="s">
        <v>15</v>
      </c>
      <c r="V5" s="20"/>
    </row>
    <row r="6" spans="1:24" s="19" customFormat="1" ht="15" customHeight="1" x14ac:dyDescent="0.2">
      <c r="A6" s="68" t="s">
        <v>37</v>
      </c>
      <c r="B6" s="48"/>
      <c r="C6" s="659"/>
      <c r="D6" s="628"/>
      <c r="E6" s="15"/>
      <c r="F6" s="31"/>
      <c r="G6" s="208"/>
      <c r="H6" s="15"/>
      <c r="I6" s="31"/>
      <c r="J6" s="37"/>
      <c r="K6" s="59"/>
      <c r="L6" s="6"/>
      <c r="M6" s="46"/>
      <c r="N6" s="40"/>
      <c r="O6" s="55"/>
      <c r="P6" s="57"/>
      <c r="Q6" s="41"/>
      <c r="R6" s="43"/>
      <c r="S6" s="24"/>
      <c r="T6" s="21"/>
      <c r="U6" s="47"/>
      <c r="V6" s="3"/>
    </row>
    <row r="7" spans="1:24" s="1" customFormat="1" ht="15.75" customHeight="1" x14ac:dyDescent="0.2">
      <c r="A7" s="68" t="s">
        <v>63</v>
      </c>
      <c r="B7" s="30"/>
      <c r="C7" s="659"/>
      <c r="D7" s="628"/>
      <c r="E7" s="15"/>
      <c r="F7" s="31"/>
      <c r="G7" s="208"/>
      <c r="H7" s="15"/>
      <c r="I7" s="31"/>
      <c r="J7" s="37"/>
      <c r="K7" s="59"/>
      <c r="L7" s="6"/>
      <c r="M7" s="46"/>
      <c r="N7" s="40"/>
      <c r="O7" s="55"/>
      <c r="P7" s="57"/>
      <c r="Q7" s="41"/>
      <c r="R7" s="43"/>
      <c r="S7" s="24"/>
      <c r="T7" s="21"/>
      <c r="U7" s="47"/>
      <c r="V7" s="3"/>
    </row>
    <row r="8" spans="1:24" x14ac:dyDescent="0.2">
      <c r="A8" s="33">
        <v>1995</v>
      </c>
      <c r="B8" s="30"/>
      <c r="C8" s="660"/>
      <c r="D8" s="662"/>
      <c r="E8" s="663"/>
      <c r="F8" s="617"/>
      <c r="G8" s="626"/>
      <c r="H8" s="72"/>
      <c r="I8" s="630"/>
      <c r="J8" s="61"/>
      <c r="K8" s="188"/>
      <c r="L8" s="188"/>
      <c r="M8" s="188"/>
      <c r="N8" s="51"/>
      <c r="O8" s="670"/>
      <c r="P8" s="670"/>
      <c r="Q8" s="670"/>
      <c r="R8" s="247"/>
      <c r="S8" s="24"/>
      <c r="T8" s="25"/>
      <c r="U8" s="654"/>
      <c r="V8" s="248"/>
      <c r="X8" s="1"/>
    </row>
    <row r="9" spans="1:24" x14ac:dyDescent="0.2">
      <c r="A9" s="33">
        <v>1996</v>
      </c>
      <c r="B9" s="30"/>
      <c r="C9" s="660"/>
      <c r="D9" s="662"/>
      <c r="E9" s="663"/>
      <c r="F9" s="617"/>
      <c r="G9" s="626"/>
      <c r="H9" s="72"/>
      <c r="I9" s="630"/>
      <c r="J9" s="61"/>
      <c r="K9" s="188"/>
      <c r="L9" s="188"/>
      <c r="M9" s="188"/>
      <c r="N9" s="54"/>
      <c r="O9" s="670"/>
      <c r="P9" s="670"/>
      <c r="Q9" s="670"/>
      <c r="R9" s="247"/>
      <c r="S9" s="24"/>
      <c r="T9" s="25"/>
      <c r="U9" s="654"/>
      <c r="V9" s="10"/>
      <c r="X9" s="1"/>
    </row>
    <row r="10" spans="1:24" x14ac:dyDescent="0.2">
      <c r="A10" s="33">
        <v>1997</v>
      </c>
      <c r="B10" s="30"/>
      <c r="C10" s="660"/>
      <c r="D10" s="662"/>
      <c r="E10" s="663"/>
      <c r="F10" s="617"/>
      <c r="G10" s="626"/>
      <c r="H10" s="72"/>
      <c r="I10" s="630"/>
      <c r="J10" s="61"/>
      <c r="K10" s="188"/>
      <c r="L10" s="188"/>
      <c r="M10" s="188"/>
      <c r="N10" s="54"/>
      <c r="O10" s="670"/>
      <c r="P10" s="670"/>
      <c r="Q10" s="670"/>
      <c r="R10" s="247"/>
      <c r="S10" s="24"/>
      <c r="T10" s="25"/>
      <c r="U10" s="654"/>
      <c r="V10" s="10"/>
      <c r="X10" s="1"/>
    </row>
    <row r="11" spans="1:24" x14ac:dyDescent="0.2">
      <c r="A11" s="33">
        <v>1998</v>
      </c>
      <c r="B11" s="30"/>
      <c r="C11" s="660"/>
      <c r="D11" s="662"/>
      <c r="E11" s="663"/>
      <c r="F11" s="617"/>
      <c r="G11" s="626"/>
      <c r="H11" s="72"/>
      <c r="I11" s="630"/>
      <c r="J11" s="61"/>
      <c r="K11" s="188"/>
      <c r="L11" s="188"/>
      <c r="M11" s="188"/>
      <c r="N11" s="54"/>
      <c r="O11" s="670"/>
      <c r="P11" s="670"/>
      <c r="Q11" s="670"/>
      <c r="R11" s="247"/>
      <c r="S11" s="24"/>
      <c r="T11" s="25"/>
      <c r="U11" s="654"/>
      <c r="V11" s="10"/>
      <c r="X11" s="1"/>
    </row>
    <row r="12" spans="1:24" x14ac:dyDescent="0.2">
      <c r="A12" s="33">
        <v>1999</v>
      </c>
      <c r="B12" s="30"/>
      <c r="C12" s="660"/>
      <c r="D12" s="662"/>
      <c r="E12" s="663"/>
      <c r="F12" s="617"/>
      <c r="G12" s="626"/>
      <c r="H12" s="72"/>
      <c r="I12" s="630"/>
      <c r="J12" s="61"/>
      <c r="K12" s="188"/>
      <c r="L12" s="188"/>
      <c r="M12" s="188"/>
      <c r="N12" s="54"/>
      <c r="O12" s="670"/>
      <c r="P12" s="670"/>
      <c r="Q12" s="670"/>
      <c r="R12" s="247"/>
      <c r="S12" s="24"/>
      <c r="T12" s="25"/>
      <c r="U12" s="654"/>
      <c r="V12" s="10"/>
      <c r="X12" s="1"/>
    </row>
    <row r="13" spans="1:24" x14ac:dyDescent="0.2">
      <c r="A13" s="33">
        <v>2000</v>
      </c>
      <c r="B13" s="30"/>
      <c r="C13" s="660"/>
      <c r="D13" s="662"/>
      <c r="E13" s="663"/>
      <c r="F13" s="617"/>
      <c r="G13" s="626"/>
      <c r="H13" s="72"/>
      <c r="I13" s="630"/>
      <c r="J13" s="61"/>
      <c r="K13" s="188"/>
      <c r="L13" s="188"/>
      <c r="M13" s="188"/>
      <c r="N13" s="54"/>
      <c r="O13" s="670"/>
      <c r="P13" s="670"/>
      <c r="Q13" s="670"/>
      <c r="R13" s="247"/>
      <c r="S13" s="24"/>
      <c r="T13" s="25"/>
      <c r="U13" s="654"/>
      <c r="V13" s="248"/>
      <c r="X13" s="1"/>
    </row>
    <row r="14" spans="1:24" x14ac:dyDescent="0.2">
      <c r="A14" s="33">
        <v>2001</v>
      </c>
      <c r="B14" s="30"/>
      <c r="C14" s="660"/>
      <c r="D14" s="662"/>
      <c r="E14" s="663"/>
      <c r="F14" s="617"/>
      <c r="G14" s="626"/>
      <c r="H14" s="72"/>
      <c r="I14" s="630"/>
      <c r="J14" s="61"/>
      <c r="K14" s="188"/>
      <c r="L14" s="188"/>
      <c r="M14" s="188"/>
      <c r="N14" s="54"/>
      <c r="O14" s="670"/>
      <c r="P14" s="670"/>
      <c r="Q14" s="670"/>
      <c r="R14" s="247"/>
      <c r="S14" s="24"/>
      <c r="T14" s="25"/>
      <c r="U14" s="654"/>
      <c r="V14" s="248"/>
      <c r="X14" s="1"/>
    </row>
    <row r="15" spans="1:24" x14ac:dyDescent="0.2">
      <c r="A15" s="33">
        <v>2002</v>
      </c>
      <c r="B15" s="30"/>
      <c r="C15" s="660"/>
      <c r="D15" s="662"/>
      <c r="E15" s="663"/>
      <c r="F15" s="617"/>
      <c r="G15" s="626"/>
      <c r="H15" s="72"/>
      <c r="I15" s="630"/>
      <c r="J15" s="61"/>
      <c r="K15" s="188"/>
      <c r="L15" s="188"/>
      <c r="M15" s="188"/>
      <c r="N15" s="54"/>
      <c r="O15" s="670"/>
      <c r="P15" s="670"/>
      <c r="Q15" s="670"/>
      <c r="R15" s="247"/>
      <c r="S15" s="24"/>
      <c r="T15" s="25"/>
      <c r="U15" s="654"/>
      <c r="V15" s="248"/>
      <c r="X15" s="1"/>
    </row>
    <row r="16" spans="1:24" x14ac:dyDescent="0.2">
      <c r="A16" s="33">
        <v>2003</v>
      </c>
      <c r="B16" s="30"/>
      <c r="C16" s="660"/>
      <c r="D16" s="662"/>
      <c r="E16" s="663"/>
      <c r="F16" s="617"/>
      <c r="G16" s="626"/>
      <c r="H16" s="72"/>
      <c r="I16" s="630"/>
      <c r="J16" s="61"/>
      <c r="K16" s="188"/>
      <c r="L16" s="188"/>
      <c r="M16" s="188"/>
      <c r="N16" s="54"/>
      <c r="O16" s="670"/>
      <c r="P16" s="670"/>
      <c r="Q16" s="670"/>
      <c r="R16" s="247"/>
      <c r="S16" s="24"/>
      <c r="T16" s="25"/>
      <c r="U16" s="654"/>
      <c r="V16" s="248"/>
      <c r="X16" s="1"/>
    </row>
    <row r="17" spans="1:24" x14ac:dyDescent="0.2">
      <c r="A17" s="33">
        <f t="shared" ref="A17:A54" si="0">+A16+1</f>
        <v>2004</v>
      </c>
      <c r="B17" s="30"/>
      <c r="C17" s="660"/>
      <c r="D17" s="662"/>
      <c r="E17" s="663"/>
      <c r="F17" s="617"/>
      <c r="G17" s="626"/>
      <c r="H17" s="72"/>
      <c r="I17" s="630"/>
      <c r="J17" s="61"/>
      <c r="K17" s="188"/>
      <c r="L17" s="188"/>
      <c r="M17" s="188"/>
      <c r="N17" s="54"/>
      <c r="O17" s="670"/>
      <c r="P17" s="670"/>
      <c r="Q17" s="670"/>
      <c r="R17" s="247"/>
      <c r="S17" s="24"/>
      <c r="T17" s="25"/>
      <c r="U17" s="654"/>
      <c r="V17" s="248"/>
      <c r="X17" s="1"/>
    </row>
    <row r="18" spans="1:24" x14ac:dyDescent="0.2">
      <c r="A18" s="33">
        <f t="shared" si="0"/>
        <v>2005</v>
      </c>
      <c r="B18" s="30"/>
      <c r="C18" s="660"/>
      <c r="D18" s="662"/>
      <c r="E18" s="663"/>
      <c r="F18" s="617"/>
      <c r="G18" s="626"/>
      <c r="H18" s="72"/>
      <c r="I18" s="630"/>
      <c r="J18" s="61"/>
      <c r="K18" s="188"/>
      <c r="L18" s="188"/>
      <c r="M18" s="188"/>
      <c r="N18" s="54"/>
      <c r="O18" s="670"/>
      <c r="P18" s="670"/>
      <c r="Q18" s="670"/>
      <c r="R18" s="247"/>
      <c r="S18" s="24"/>
      <c r="T18" s="25"/>
      <c r="U18" s="654"/>
      <c r="V18" s="248"/>
      <c r="X18" s="1"/>
    </row>
    <row r="19" spans="1:24" x14ac:dyDescent="0.2">
      <c r="A19" s="33">
        <f t="shared" si="0"/>
        <v>2006</v>
      </c>
      <c r="B19" s="30"/>
      <c r="C19" s="660"/>
      <c r="D19" s="662"/>
      <c r="E19" s="663"/>
      <c r="F19" s="617"/>
      <c r="G19" s="626"/>
      <c r="H19" s="72"/>
      <c r="I19" s="630"/>
      <c r="J19" s="61"/>
      <c r="K19" s="188"/>
      <c r="L19" s="188"/>
      <c r="M19" s="188"/>
      <c r="N19" s="54"/>
      <c r="O19" s="670"/>
      <c r="P19" s="670"/>
      <c r="Q19" s="670"/>
      <c r="R19" s="247"/>
      <c r="S19" s="24"/>
      <c r="T19" s="25"/>
      <c r="U19" s="654"/>
      <c r="V19" s="8"/>
      <c r="X19" s="1"/>
    </row>
    <row r="20" spans="1:24" x14ac:dyDescent="0.2">
      <c r="A20" s="33">
        <f t="shared" si="0"/>
        <v>2007</v>
      </c>
      <c r="B20" s="30"/>
      <c r="C20" s="660"/>
      <c r="D20" s="662"/>
      <c r="E20" s="663"/>
      <c r="F20" s="617"/>
      <c r="G20" s="626"/>
      <c r="H20" s="72"/>
      <c r="I20" s="630"/>
      <c r="J20" s="61"/>
      <c r="K20" s="188"/>
      <c r="L20" s="188"/>
      <c r="M20" s="188"/>
      <c r="N20" s="54"/>
      <c r="O20" s="670"/>
      <c r="P20" s="670"/>
      <c r="Q20" s="670"/>
      <c r="R20" s="247"/>
      <c r="S20" s="24"/>
      <c r="T20" s="25"/>
      <c r="U20" s="654"/>
    </row>
    <row r="21" spans="1:24" x14ac:dyDescent="0.2">
      <c r="A21" s="33">
        <f t="shared" si="0"/>
        <v>2008</v>
      </c>
      <c r="B21" s="30"/>
      <c r="C21" s="660"/>
      <c r="D21" s="662"/>
      <c r="E21" s="663"/>
      <c r="F21" s="617"/>
      <c r="G21" s="626"/>
      <c r="H21" s="72"/>
      <c r="I21" s="630"/>
      <c r="J21" s="61"/>
      <c r="K21" s="188"/>
      <c r="L21" s="188"/>
      <c r="M21" s="188"/>
      <c r="N21" s="54"/>
      <c r="O21" s="670"/>
      <c r="P21" s="670"/>
      <c r="Q21" s="670"/>
      <c r="R21" s="247"/>
      <c r="S21" s="24"/>
      <c r="T21" s="25"/>
      <c r="U21" s="654"/>
    </row>
    <row r="22" spans="1:24" x14ac:dyDescent="0.2">
      <c r="A22" s="33">
        <f t="shared" si="0"/>
        <v>2009</v>
      </c>
      <c r="B22" s="30"/>
      <c r="C22" s="660"/>
      <c r="D22" s="662"/>
      <c r="E22" s="663"/>
      <c r="F22" s="617"/>
      <c r="G22" s="626"/>
      <c r="H22" s="72"/>
      <c r="I22" s="630"/>
      <c r="J22" s="61"/>
      <c r="K22" s="188"/>
      <c r="L22" s="188"/>
      <c r="M22" s="188"/>
      <c r="N22" s="54"/>
      <c r="O22" s="670"/>
      <c r="P22" s="670"/>
      <c r="Q22" s="670"/>
      <c r="R22" s="247"/>
      <c r="S22" s="24"/>
      <c r="T22" s="25"/>
      <c r="U22" s="654"/>
    </row>
    <row r="23" spans="1:24" x14ac:dyDescent="0.2">
      <c r="A23" s="33">
        <f t="shared" si="0"/>
        <v>2010</v>
      </c>
      <c r="B23" s="30">
        <v>0</v>
      </c>
      <c r="C23" s="661">
        <f t="shared" ref="C23:C39" si="1">+C22+B23</f>
        <v>0</v>
      </c>
      <c r="D23" s="662">
        <v>2.8</v>
      </c>
      <c r="E23" s="663">
        <v>0</v>
      </c>
      <c r="F23" s="617">
        <v>7884</v>
      </c>
      <c r="G23" s="626">
        <f t="shared" ref="G23:H39" si="2">+$B23*D23/1000</f>
        <v>0</v>
      </c>
      <c r="H23" s="72">
        <f t="shared" si="2"/>
        <v>0</v>
      </c>
      <c r="I23" s="630">
        <f t="shared" ref="I23:I39" si="3">+$B23*F23/1000000</f>
        <v>0</v>
      </c>
      <c r="J23" s="61">
        <f t="shared" ref="J23:J39" si="4">+(B23+B22)/2</f>
        <v>0</v>
      </c>
      <c r="K23" s="188">
        <f t="shared" ref="K23:K39" si="5">+D23</f>
        <v>2.8</v>
      </c>
      <c r="L23" s="188">
        <f t="shared" ref="L23:L39" si="6">+J23*K23/1000</f>
        <v>0</v>
      </c>
      <c r="M23" s="188">
        <f t="shared" ref="M23:M39" si="7">+M22+L23</f>
        <v>0</v>
      </c>
      <c r="N23" s="54">
        <f t="shared" ref="N23:N39" si="8">+B22</f>
        <v>0</v>
      </c>
      <c r="O23" s="670">
        <f t="shared" ref="O23:O39" si="9">+E23</f>
        <v>0</v>
      </c>
      <c r="P23" s="670">
        <f t="shared" ref="P23:P39" si="10">+N23*O23/1000</f>
        <v>0</v>
      </c>
      <c r="Q23" s="670">
        <f t="shared" ref="Q23:Q39" si="11">+Q22+P23</f>
        <v>0</v>
      </c>
      <c r="R23" s="247">
        <f t="shared" ref="R23:R38" si="12">+(B23+B22)/2</f>
        <v>0</v>
      </c>
      <c r="S23" s="24">
        <f t="shared" ref="S23:S38" si="13">+F23</f>
        <v>7884</v>
      </c>
      <c r="T23" s="25">
        <f t="shared" ref="T23:T38" si="14">+R23*S23/1000000</f>
        <v>0</v>
      </c>
      <c r="U23" s="654">
        <f t="shared" ref="U23:U39" si="15">+U22+T23</f>
        <v>0</v>
      </c>
    </row>
    <row r="24" spans="1:24" x14ac:dyDescent="0.2">
      <c r="A24" s="33">
        <f t="shared" si="0"/>
        <v>2011</v>
      </c>
      <c r="B24" s="30">
        <v>49</v>
      </c>
      <c r="C24" s="661">
        <f t="shared" si="1"/>
        <v>49</v>
      </c>
      <c r="D24" s="662">
        <v>3.55</v>
      </c>
      <c r="E24" s="663">
        <v>0</v>
      </c>
      <c r="F24" s="617">
        <v>10005</v>
      </c>
      <c r="G24" s="626">
        <f t="shared" si="2"/>
        <v>0.17394999999999999</v>
      </c>
      <c r="H24" s="72">
        <f t="shared" si="2"/>
        <v>0</v>
      </c>
      <c r="I24" s="630">
        <f t="shared" si="3"/>
        <v>0.49024499999999999</v>
      </c>
      <c r="J24" s="61">
        <f t="shared" si="4"/>
        <v>24.5</v>
      </c>
      <c r="K24" s="188">
        <f t="shared" si="5"/>
        <v>3.55</v>
      </c>
      <c r="L24" s="188">
        <f t="shared" si="6"/>
        <v>8.6974999999999997E-2</v>
      </c>
      <c r="M24" s="188">
        <f t="shared" si="7"/>
        <v>8.6974999999999997E-2</v>
      </c>
      <c r="N24" s="54">
        <f t="shared" si="8"/>
        <v>0</v>
      </c>
      <c r="O24" s="670">
        <f t="shared" si="9"/>
        <v>0</v>
      </c>
      <c r="P24" s="670">
        <f t="shared" si="10"/>
        <v>0</v>
      </c>
      <c r="Q24" s="670">
        <f t="shared" si="11"/>
        <v>0</v>
      </c>
      <c r="R24" s="247">
        <f t="shared" si="12"/>
        <v>24.5</v>
      </c>
      <c r="S24" s="24">
        <f t="shared" si="13"/>
        <v>10005</v>
      </c>
      <c r="T24" s="25">
        <f t="shared" si="14"/>
        <v>0.24512249999999999</v>
      </c>
      <c r="U24" s="654">
        <f t="shared" si="15"/>
        <v>0.24512249999999999</v>
      </c>
    </row>
    <row r="25" spans="1:24" x14ac:dyDescent="0.2">
      <c r="A25" s="33">
        <f t="shared" si="0"/>
        <v>2012</v>
      </c>
      <c r="B25" s="30">
        <v>63</v>
      </c>
      <c r="C25" s="661">
        <f t="shared" si="1"/>
        <v>112</v>
      </c>
      <c r="D25" s="662">
        <v>4.49</v>
      </c>
      <c r="E25" s="663">
        <v>0</v>
      </c>
      <c r="F25" s="617">
        <v>12639</v>
      </c>
      <c r="G25" s="626">
        <f t="shared" si="2"/>
        <v>0.28287000000000001</v>
      </c>
      <c r="H25" s="72">
        <f t="shared" si="2"/>
        <v>0</v>
      </c>
      <c r="I25" s="630">
        <f t="shared" si="3"/>
        <v>0.79625699999999999</v>
      </c>
      <c r="J25" s="61">
        <f t="shared" si="4"/>
        <v>56</v>
      </c>
      <c r="K25" s="188">
        <f t="shared" si="5"/>
        <v>4.49</v>
      </c>
      <c r="L25" s="188">
        <f t="shared" si="6"/>
        <v>0.25144</v>
      </c>
      <c r="M25" s="188">
        <f t="shared" si="7"/>
        <v>0.33841500000000002</v>
      </c>
      <c r="N25" s="54">
        <f t="shared" si="8"/>
        <v>49</v>
      </c>
      <c r="O25" s="670">
        <f t="shared" si="9"/>
        <v>0</v>
      </c>
      <c r="P25" s="670">
        <f t="shared" si="10"/>
        <v>0</v>
      </c>
      <c r="Q25" s="670">
        <f t="shared" si="11"/>
        <v>0</v>
      </c>
      <c r="R25" s="247">
        <f t="shared" si="12"/>
        <v>56</v>
      </c>
      <c r="S25" s="24">
        <f t="shared" si="13"/>
        <v>12639</v>
      </c>
      <c r="T25" s="25">
        <f t="shared" si="14"/>
        <v>0.70778399999999997</v>
      </c>
      <c r="U25" s="654">
        <f t="shared" si="15"/>
        <v>0.95290649999999999</v>
      </c>
    </row>
    <row r="26" spans="1:24" s="831" customFormat="1" x14ac:dyDescent="0.2">
      <c r="A26" s="33">
        <f t="shared" si="0"/>
        <v>2013</v>
      </c>
      <c r="B26" s="30">
        <v>56</v>
      </c>
      <c r="C26" s="619">
        <f t="shared" si="1"/>
        <v>168</v>
      </c>
      <c r="D26" s="807">
        <v>4.79</v>
      </c>
      <c r="E26" s="808">
        <f t="shared" ref="E26:E27" si="16">+E25</f>
        <v>0</v>
      </c>
      <c r="F26" s="806">
        <v>13490</v>
      </c>
      <c r="G26" s="626">
        <f t="shared" si="2"/>
        <v>0.26824000000000003</v>
      </c>
      <c r="H26" s="72">
        <f t="shared" si="2"/>
        <v>0</v>
      </c>
      <c r="I26" s="630">
        <f t="shared" si="3"/>
        <v>0.75544</v>
      </c>
      <c r="J26" s="61">
        <f t="shared" si="4"/>
        <v>59.5</v>
      </c>
      <c r="K26" s="188">
        <f t="shared" si="5"/>
        <v>4.79</v>
      </c>
      <c r="L26" s="188">
        <f t="shared" si="6"/>
        <v>0.28500500000000001</v>
      </c>
      <c r="M26" s="829">
        <f t="shared" si="7"/>
        <v>0.62342000000000009</v>
      </c>
      <c r="N26" s="54">
        <f t="shared" si="8"/>
        <v>63</v>
      </c>
      <c r="O26" s="670">
        <f t="shared" si="9"/>
        <v>0</v>
      </c>
      <c r="P26" s="670">
        <f t="shared" si="10"/>
        <v>0</v>
      </c>
      <c r="Q26" s="671">
        <f t="shared" si="11"/>
        <v>0</v>
      </c>
      <c r="R26" s="247">
        <f t="shared" si="12"/>
        <v>59.5</v>
      </c>
      <c r="S26" s="24">
        <f t="shared" si="13"/>
        <v>13490</v>
      </c>
      <c r="T26" s="25">
        <f t="shared" si="14"/>
        <v>0.80265500000000001</v>
      </c>
      <c r="U26" s="654">
        <f t="shared" si="15"/>
        <v>1.7555615</v>
      </c>
      <c r="V26" s="830"/>
    </row>
    <row r="27" spans="1:24" s="831" customFormat="1" x14ac:dyDescent="0.2">
      <c r="A27" s="33">
        <f t="shared" si="0"/>
        <v>2014</v>
      </c>
      <c r="B27" s="30">
        <v>60</v>
      </c>
      <c r="C27" s="619">
        <f t="shared" si="1"/>
        <v>228</v>
      </c>
      <c r="D27" s="807">
        <v>4.93</v>
      </c>
      <c r="E27" s="808">
        <f t="shared" si="16"/>
        <v>0</v>
      </c>
      <c r="F27" s="806">
        <v>13868</v>
      </c>
      <c r="G27" s="626">
        <f t="shared" si="2"/>
        <v>0.29579999999999995</v>
      </c>
      <c r="H27" s="72">
        <f t="shared" si="2"/>
        <v>0</v>
      </c>
      <c r="I27" s="630">
        <f t="shared" si="3"/>
        <v>0.83208000000000004</v>
      </c>
      <c r="J27" s="61">
        <f t="shared" si="4"/>
        <v>58</v>
      </c>
      <c r="K27" s="188">
        <f t="shared" si="5"/>
        <v>4.93</v>
      </c>
      <c r="L27" s="188">
        <f t="shared" si="6"/>
        <v>0.28593999999999997</v>
      </c>
      <c r="M27" s="829">
        <f t="shared" si="7"/>
        <v>0.90936000000000006</v>
      </c>
      <c r="N27" s="54">
        <f t="shared" si="8"/>
        <v>56</v>
      </c>
      <c r="O27" s="670">
        <f t="shared" si="9"/>
        <v>0</v>
      </c>
      <c r="P27" s="670">
        <f t="shared" si="10"/>
        <v>0</v>
      </c>
      <c r="Q27" s="671">
        <f t="shared" si="11"/>
        <v>0</v>
      </c>
      <c r="R27" s="247">
        <f t="shared" si="12"/>
        <v>58</v>
      </c>
      <c r="S27" s="24">
        <f t="shared" si="13"/>
        <v>13868</v>
      </c>
      <c r="T27" s="25">
        <f t="shared" si="14"/>
        <v>0.80434399999999995</v>
      </c>
      <c r="U27" s="654">
        <f t="shared" si="15"/>
        <v>2.5599055000000002</v>
      </c>
      <c r="V27" s="830"/>
    </row>
    <row r="28" spans="1:24" ht="13.5" thickBot="1" x14ac:dyDescent="0.25">
      <c r="A28" s="701">
        <f t="shared" si="0"/>
        <v>2015</v>
      </c>
      <c r="B28" s="702">
        <v>53</v>
      </c>
      <c r="C28" s="703">
        <f t="shared" si="1"/>
        <v>281</v>
      </c>
      <c r="D28" s="835">
        <v>5.31</v>
      </c>
      <c r="E28" s="836">
        <v>0</v>
      </c>
      <c r="F28" s="705">
        <v>14948</v>
      </c>
      <c r="G28" s="823">
        <f t="shared" si="2"/>
        <v>0.28143000000000001</v>
      </c>
      <c r="H28" s="707">
        <f t="shared" si="2"/>
        <v>0</v>
      </c>
      <c r="I28" s="824">
        <f t="shared" si="3"/>
        <v>0.79224399999999995</v>
      </c>
      <c r="J28" s="708">
        <f t="shared" si="4"/>
        <v>56.5</v>
      </c>
      <c r="K28" s="825">
        <f t="shared" si="5"/>
        <v>5.31</v>
      </c>
      <c r="L28" s="825">
        <f t="shared" si="6"/>
        <v>0.30001499999999998</v>
      </c>
      <c r="M28" s="826">
        <f t="shared" si="7"/>
        <v>1.2093750000000001</v>
      </c>
      <c r="N28" s="711">
        <f t="shared" si="8"/>
        <v>60</v>
      </c>
      <c r="O28" s="827">
        <f t="shared" si="9"/>
        <v>0</v>
      </c>
      <c r="P28" s="827">
        <f t="shared" si="10"/>
        <v>0</v>
      </c>
      <c r="Q28" s="828">
        <f t="shared" si="11"/>
        <v>0</v>
      </c>
      <c r="R28" s="714">
        <f t="shared" si="12"/>
        <v>56.5</v>
      </c>
      <c r="S28" s="715">
        <f t="shared" si="13"/>
        <v>14948</v>
      </c>
      <c r="T28" s="716">
        <f t="shared" si="14"/>
        <v>0.84456200000000003</v>
      </c>
      <c r="U28" s="717">
        <f t="shared" si="15"/>
        <v>3.4044675</v>
      </c>
    </row>
    <row r="29" spans="1:24" x14ac:dyDescent="0.2">
      <c r="A29" s="33">
        <f t="shared" si="0"/>
        <v>2016</v>
      </c>
      <c r="B29" s="1036">
        <v>0</v>
      </c>
      <c r="C29" s="565">
        <f t="shared" si="1"/>
        <v>281</v>
      </c>
      <c r="D29" s="1041"/>
      <c r="E29" s="1042"/>
      <c r="F29" s="1043"/>
      <c r="G29" s="473">
        <f t="shared" si="2"/>
        <v>0</v>
      </c>
      <c r="H29" s="474">
        <f t="shared" si="2"/>
        <v>0</v>
      </c>
      <c r="I29" s="474">
        <f t="shared" si="3"/>
        <v>0</v>
      </c>
      <c r="J29" s="61">
        <f t="shared" si="4"/>
        <v>26.5</v>
      </c>
      <c r="K29" s="967">
        <f t="shared" si="5"/>
        <v>0</v>
      </c>
      <c r="L29" s="967">
        <f t="shared" si="6"/>
        <v>0</v>
      </c>
      <c r="M29" s="967">
        <f t="shared" si="7"/>
        <v>1.2093750000000001</v>
      </c>
      <c r="N29" s="54">
        <f t="shared" si="8"/>
        <v>53</v>
      </c>
      <c r="O29" s="968">
        <f t="shared" si="9"/>
        <v>0</v>
      </c>
      <c r="P29" s="968">
        <f t="shared" si="10"/>
        <v>0</v>
      </c>
      <c r="Q29" s="969">
        <f t="shared" si="11"/>
        <v>0</v>
      </c>
      <c r="R29" s="247">
        <f t="shared" si="12"/>
        <v>26.5</v>
      </c>
      <c r="S29" s="24">
        <f t="shared" si="13"/>
        <v>0</v>
      </c>
      <c r="T29" s="970">
        <f t="shared" si="14"/>
        <v>0</v>
      </c>
      <c r="U29" s="971">
        <f t="shared" si="15"/>
        <v>3.4044675</v>
      </c>
    </row>
    <row r="30" spans="1:24" x14ac:dyDescent="0.2">
      <c r="A30" s="33">
        <f t="shared" si="0"/>
        <v>2017</v>
      </c>
      <c r="B30" s="1036">
        <v>0</v>
      </c>
      <c r="C30" s="565">
        <f t="shared" si="1"/>
        <v>281</v>
      </c>
      <c r="D30" s="1041"/>
      <c r="E30" s="1042"/>
      <c r="F30" s="1043"/>
      <c r="G30" s="473">
        <f t="shared" si="2"/>
        <v>0</v>
      </c>
      <c r="H30" s="474">
        <f t="shared" si="2"/>
        <v>0</v>
      </c>
      <c r="I30" s="474">
        <f t="shared" si="3"/>
        <v>0</v>
      </c>
      <c r="J30" s="61">
        <f t="shared" si="4"/>
        <v>0</v>
      </c>
      <c r="K30" s="967">
        <f t="shared" si="5"/>
        <v>0</v>
      </c>
      <c r="L30" s="967">
        <f t="shared" si="6"/>
        <v>0</v>
      </c>
      <c r="M30" s="967">
        <f t="shared" si="7"/>
        <v>1.2093750000000001</v>
      </c>
      <c r="N30" s="54">
        <f t="shared" si="8"/>
        <v>0</v>
      </c>
      <c r="O30" s="968">
        <f t="shared" si="9"/>
        <v>0</v>
      </c>
      <c r="P30" s="968">
        <f t="shared" si="10"/>
        <v>0</v>
      </c>
      <c r="Q30" s="969">
        <f t="shared" si="11"/>
        <v>0</v>
      </c>
      <c r="R30" s="247">
        <f t="shared" si="12"/>
        <v>0</v>
      </c>
      <c r="S30" s="24">
        <f t="shared" si="13"/>
        <v>0</v>
      </c>
      <c r="T30" s="970">
        <f t="shared" si="14"/>
        <v>0</v>
      </c>
      <c r="U30" s="971">
        <f t="shared" si="15"/>
        <v>3.4044675</v>
      </c>
    </row>
    <row r="31" spans="1:24" x14ac:dyDescent="0.2">
      <c r="A31" s="33">
        <f t="shared" si="0"/>
        <v>2018</v>
      </c>
      <c r="B31" s="1036">
        <v>0</v>
      </c>
      <c r="C31" s="565">
        <f t="shared" si="1"/>
        <v>281</v>
      </c>
      <c r="D31" s="1041"/>
      <c r="E31" s="1042"/>
      <c r="F31" s="1043"/>
      <c r="G31" s="473">
        <f t="shared" si="2"/>
        <v>0</v>
      </c>
      <c r="H31" s="474">
        <f t="shared" si="2"/>
        <v>0</v>
      </c>
      <c r="I31" s="474">
        <f t="shared" si="3"/>
        <v>0</v>
      </c>
      <c r="J31" s="61">
        <f t="shared" si="4"/>
        <v>0</v>
      </c>
      <c r="K31" s="967">
        <f t="shared" si="5"/>
        <v>0</v>
      </c>
      <c r="L31" s="967">
        <f t="shared" si="6"/>
        <v>0</v>
      </c>
      <c r="M31" s="967">
        <f t="shared" si="7"/>
        <v>1.2093750000000001</v>
      </c>
      <c r="N31" s="54">
        <f t="shared" si="8"/>
        <v>0</v>
      </c>
      <c r="O31" s="968">
        <f t="shared" si="9"/>
        <v>0</v>
      </c>
      <c r="P31" s="968">
        <f t="shared" si="10"/>
        <v>0</v>
      </c>
      <c r="Q31" s="969">
        <f t="shared" si="11"/>
        <v>0</v>
      </c>
      <c r="R31" s="247">
        <f t="shared" si="12"/>
        <v>0</v>
      </c>
      <c r="S31" s="24">
        <f t="shared" si="13"/>
        <v>0</v>
      </c>
      <c r="T31" s="970">
        <f t="shared" si="14"/>
        <v>0</v>
      </c>
      <c r="U31" s="971">
        <f t="shared" si="15"/>
        <v>3.4044675</v>
      </c>
    </row>
    <row r="32" spans="1:24" x14ac:dyDescent="0.2">
      <c r="A32" s="33">
        <f t="shared" si="0"/>
        <v>2019</v>
      </c>
      <c r="B32" s="1036">
        <v>0</v>
      </c>
      <c r="C32" s="565">
        <f t="shared" si="1"/>
        <v>281</v>
      </c>
      <c r="D32" s="1041"/>
      <c r="E32" s="1042"/>
      <c r="F32" s="1043"/>
      <c r="G32" s="473">
        <f t="shared" si="2"/>
        <v>0</v>
      </c>
      <c r="H32" s="474">
        <f t="shared" si="2"/>
        <v>0</v>
      </c>
      <c r="I32" s="474">
        <f t="shared" si="3"/>
        <v>0</v>
      </c>
      <c r="J32" s="61">
        <f t="shared" si="4"/>
        <v>0</v>
      </c>
      <c r="K32" s="967">
        <f t="shared" si="5"/>
        <v>0</v>
      </c>
      <c r="L32" s="967">
        <f t="shared" si="6"/>
        <v>0</v>
      </c>
      <c r="M32" s="967">
        <f t="shared" si="7"/>
        <v>1.2093750000000001</v>
      </c>
      <c r="N32" s="54">
        <f t="shared" si="8"/>
        <v>0</v>
      </c>
      <c r="O32" s="968">
        <f t="shared" si="9"/>
        <v>0</v>
      </c>
      <c r="P32" s="968">
        <f t="shared" si="10"/>
        <v>0</v>
      </c>
      <c r="Q32" s="969">
        <f t="shared" si="11"/>
        <v>0</v>
      </c>
      <c r="R32" s="247">
        <f t="shared" si="12"/>
        <v>0</v>
      </c>
      <c r="S32" s="24">
        <f t="shared" si="13"/>
        <v>0</v>
      </c>
      <c r="T32" s="970">
        <f t="shared" si="14"/>
        <v>0</v>
      </c>
      <c r="U32" s="971">
        <f t="shared" si="15"/>
        <v>3.4044675</v>
      </c>
    </row>
    <row r="33" spans="1:21" x14ac:dyDescent="0.2">
      <c r="A33" s="33">
        <f t="shared" si="0"/>
        <v>2020</v>
      </c>
      <c r="B33" s="1036">
        <f>B32</f>
        <v>0</v>
      </c>
      <c r="C33" s="565">
        <f t="shared" si="1"/>
        <v>281</v>
      </c>
      <c r="D33" s="1041"/>
      <c r="E33" s="1042"/>
      <c r="F33" s="1043"/>
      <c r="G33" s="473">
        <f t="shared" si="2"/>
        <v>0</v>
      </c>
      <c r="H33" s="474">
        <f t="shared" si="2"/>
        <v>0</v>
      </c>
      <c r="I33" s="474">
        <f t="shared" si="3"/>
        <v>0</v>
      </c>
      <c r="J33" s="61">
        <f t="shared" si="4"/>
        <v>0</v>
      </c>
      <c r="K33" s="967">
        <f t="shared" si="5"/>
        <v>0</v>
      </c>
      <c r="L33" s="967">
        <f t="shared" si="6"/>
        <v>0</v>
      </c>
      <c r="M33" s="967">
        <f t="shared" si="7"/>
        <v>1.2093750000000001</v>
      </c>
      <c r="N33" s="54">
        <f t="shared" si="8"/>
        <v>0</v>
      </c>
      <c r="O33" s="968">
        <f t="shared" si="9"/>
        <v>0</v>
      </c>
      <c r="P33" s="968">
        <f t="shared" si="10"/>
        <v>0</v>
      </c>
      <c r="Q33" s="969">
        <f t="shared" si="11"/>
        <v>0</v>
      </c>
      <c r="R33" s="247">
        <f t="shared" si="12"/>
        <v>0</v>
      </c>
      <c r="S33" s="24">
        <f t="shared" si="13"/>
        <v>0</v>
      </c>
      <c r="T33" s="970">
        <f t="shared" si="14"/>
        <v>0</v>
      </c>
      <c r="U33" s="971">
        <f t="shared" si="15"/>
        <v>3.4044675</v>
      </c>
    </row>
    <row r="34" spans="1:21" x14ac:dyDescent="0.2">
      <c r="A34" s="33">
        <f t="shared" si="0"/>
        <v>2021</v>
      </c>
      <c r="B34" s="1036">
        <f t="shared" ref="B34:B47" si="17">B33</f>
        <v>0</v>
      </c>
      <c r="C34" s="565">
        <f t="shared" si="1"/>
        <v>281</v>
      </c>
      <c r="D34" s="1041"/>
      <c r="E34" s="1042"/>
      <c r="F34" s="1043"/>
      <c r="G34" s="473">
        <f t="shared" si="2"/>
        <v>0</v>
      </c>
      <c r="H34" s="474">
        <f t="shared" si="2"/>
        <v>0</v>
      </c>
      <c r="I34" s="474">
        <f t="shared" si="3"/>
        <v>0</v>
      </c>
      <c r="J34" s="61">
        <f t="shared" si="4"/>
        <v>0</v>
      </c>
      <c r="K34" s="967">
        <f t="shared" si="5"/>
        <v>0</v>
      </c>
      <c r="L34" s="967">
        <f t="shared" si="6"/>
        <v>0</v>
      </c>
      <c r="M34" s="967">
        <f t="shared" si="7"/>
        <v>1.2093750000000001</v>
      </c>
      <c r="N34" s="54">
        <f t="shared" si="8"/>
        <v>0</v>
      </c>
      <c r="O34" s="968">
        <f t="shared" si="9"/>
        <v>0</v>
      </c>
      <c r="P34" s="968">
        <f t="shared" si="10"/>
        <v>0</v>
      </c>
      <c r="Q34" s="969">
        <f t="shared" si="11"/>
        <v>0</v>
      </c>
      <c r="R34" s="247">
        <f t="shared" si="12"/>
        <v>0</v>
      </c>
      <c r="S34" s="24">
        <f t="shared" si="13"/>
        <v>0</v>
      </c>
      <c r="T34" s="970">
        <f t="shared" si="14"/>
        <v>0</v>
      </c>
      <c r="U34" s="971">
        <f t="shared" si="15"/>
        <v>3.4044675</v>
      </c>
    </row>
    <row r="35" spans="1:21" x14ac:dyDescent="0.2">
      <c r="A35" s="33">
        <f t="shared" si="0"/>
        <v>2022</v>
      </c>
      <c r="B35" s="1036">
        <f t="shared" si="17"/>
        <v>0</v>
      </c>
      <c r="C35" s="565">
        <f t="shared" si="1"/>
        <v>281</v>
      </c>
      <c r="D35" s="1041"/>
      <c r="E35" s="1042"/>
      <c r="F35" s="1043"/>
      <c r="G35" s="473">
        <f t="shared" si="2"/>
        <v>0</v>
      </c>
      <c r="H35" s="474">
        <f t="shared" si="2"/>
        <v>0</v>
      </c>
      <c r="I35" s="474">
        <f t="shared" si="3"/>
        <v>0</v>
      </c>
      <c r="J35" s="61">
        <f t="shared" si="4"/>
        <v>0</v>
      </c>
      <c r="K35" s="967">
        <f t="shared" si="5"/>
        <v>0</v>
      </c>
      <c r="L35" s="967">
        <f t="shared" si="6"/>
        <v>0</v>
      </c>
      <c r="M35" s="967">
        <f t="shared" si="7"/>
        <v>1.2093750000000001</v>
      </c>
      <c r="N35" s="54">
        <f t="shared" si="8"/>
        <v>0</v>
      </c>
      <c r="O35" s="968">
        <f t="shared" si="9"/>
        <v>0</v>
      </c>
      <c r="P35" s="968">
        <f t="shared" si="10"/>
        <v>0</v>
      </c>
      <c r="Q35" s="969">
        <f t="shared" si="11"/>
        <v>0</v>
      </c>
      <c r="R35" s="247">
        <f t="shared" si="12"/>
        <v>0</v>
      </c>
      <c r="S35" s="24">
        <f t="shared" si="13"/>
        <v>0</v>
      </c>
      <c r="T35" s="970">
        <f t="shared" si="14"/>
        <v>0</v>
      </c>
      <c r="U35" s="971">
        <f t="shared" si="15"/>
        <v>3.4044675</v>
      </c>
    </row>
    <row r="36" spans="1:21" x14ac:dyDescent="0.2">
      <c r="A36" s="33">
        <f t="shared" si="0"/>
        <v>2023</v>
      </c>
      <c r="B36" s="1036">
        <f t="shared" si="17"/>
        <v>0</v>
      </c>
      <c r="C36" s="565">
        <f t="shared" si="1"/>
        <v>281</v>
      </c>
      <c r="D36" s="1041"/>
      <c r="E36" s="1042"/>
      <c r="F36" s="1043"/>
      <c r="G36" s="473">
        <f t="shared" si="2"/>
        <v>0</v>
      </c>
      <c r="H36" s="474">
        <f t="shared" si="2"/>
        <v>0</v>
      </c>
      <c r="I36" s="474">
        <f t="shared" si="3"/>
        <v>0</v>
      </c>
      <c r="J36" s="61">
        <f t="shared" si="4"/>
        <v>0</v>
      </c>
      <c r="K36" s="967">
        <f t="shared" si="5"/>
        <v>0</v>
      </c>
      <c r="L36" s="967">
        <f t="shared" si="6"/>
        <v>0</v>
      </c>
      <c r="M36" s="967">
        <f t="shared" si="7"/>
        <v>1.2093750000000001</v>
      </c>
      <c r="N36" s="54">
        <f t="shared" si="8"/>
        <v>0</v>
      </c>
      <c r="O36" s="968">
        <f t="shared" si="9"/>
        <v>0</v>
      </c>
      <c r="P36" s="968">
        <f t="shared" si="10"/>
        <v>0</v>
      </c>
      <c r="Q36" s="969">
        <f t="shared" si="11"/>
        <v>0</v>
      </c>
      <c r="R36" s="247">
        <f t="shared" si="12"/>
        <v>0</v>
      </c>
      <c r="S36" s="24">
        <f t="shared" si="13"/>
        <v>0</v>
      </c>
      <c r="T36" s="970">
        <f t="shared" si="14"/>
        <v>0</v>
      </c>
      <c r="U36" s="971">
        <f t="shared" si="15"/>
        <v>3.4044675</v>
      </c>
    </row>
    <row r="37" spans="1:21" x14ac:dyDescent="0.2">
      <c r="A37" s="33">
        <f t="shared" si="0"/>
        <v>2024</v>
      </c>
      <c r="B37" s="1036">
        <f t="shared" si="17"/>
        <v>0</v>
      </c>
      <c r="C37" s="565">
        <f t="shared" si="1"/>
        <v>281</v>
      </c>
      <c r="D37" s="1041"/>
      <c r="E37" s="1042"/>
      <c r="F37" s="1043"/>
      <c r="G37" s="473">
        <f t="shared" si="2"/>
        <v>0</v>
      </c>
      <c r="H37" s="474">
        <f t="shared" si="2"/>
        <v>0</v>
      </c>
      <c r="I37" s="474">
        <f t="shared" si="3"/>
        <v>0</v>
      </c>
      <c r="J37" s="61">
        <f t="shared" si="4"/>
        <v>0</v>
      </c>
      <c r="K37" s="967">
        <f t="shared" si="5"/>
        <v>0</v>
      </c>
      <c r="L37" s="967">
        <f t="shared" si="6"/>
        <v>0</v>
      </c>
      <c r="M37" s="967">
        <f t="shared" si="7"/>
        <v>1.2093750000000001</v>
      </c>
      <c r="N37" s="54">
        <f t="shared" si="8"/>
        <v>0</v>
      </c>
      <c r="O37" s="968">
        <f t="shared" si="9"/>
        <v>0</v>
      </c>
      <c r="P37" s="968">
        <f t="shared" si="10"/>
        <v>0</v>
      </c>
      <c r="Q37" s="969">
        <f t="shared" si="11"/>
        <v>0</v>
      </c>
      <c r="R37" s="247">
        <f t="shared" si="12"/>
        <v>0</v>
      </c>
      <c r="S37" s="24">
        <f t="shared" si="13"/>
        <v>0</v>
      </c>
      <c r="T37" s="970">
        <f t="shared" si="14"/>
        <v>0</v>
      </c>
      <c r="U37" s="971">
        <f t="shared" si="15"/>
        <v>3.4044675</v>
      </c>
    </row>
    <row r="38" spans="1:21" x14ac:dyDescent="0.2">
      <c r="A38" s="33">
        <f t="shared" si="0"/>
        <v>2025</v>
      </c>
      <c r="B38" s="1036">
        <f t="shared" si="17"/>
        <v>0</v>
      </c>
      <c r="C38" s="565">
        <f t="shared" si="1"/>
        <v>281</v>
      </c>
      <c r="D38" s="1041"/>
      <c r="E38" s="1042"/>
      <c r="F38" s="1043"/>
      <c r="G38" s="473">
        <f t="shared" si="2"/>
        <v>0</v>
      </c>
      <c r="H38" s="474">
        <f t="shared" si="2"/>
        <v>0</v>
      </c>
      <c r="I38" s="474">
        <f t="shared" si="3"/>
        <v>0</v>
      </c>
      <c r="J38" s="61">
        <f t="shared" si="4"/>
        <v>0</v>
      </c>
      <c r="K38" s="967">
        <f t="shared" si="5"/>
        <v>0</v>
      </c>
      <c r="L38" s="967">
        <f t="shared" si="6"/>
        <v>0</v>
      </c>
      <c r="M38" s="967">
        <f t="shared" si="7"/>
        <v>1.2093750000000001</v>
      </c>
      <c r="N38" s="54">
        <f t="shared" si="8"/>
        <v>0</v>
      </c>
      <c r="O38" s="968">
        <f t="shared" si="9"/>
        <v>0</v>
      </c>
      <c r="P38" s="968">
        <f t="shared" si="10"/>
        <v>0</v>
      </c>
      <c r="Q38" s="969">
        <f t="shared" si="11"/>
        <v>0</v>
      </c>
      <c r="R38" s="247">
        <f t="shared" si="12"/>
        <v>0</v>
      </c>
      <c r="S38" s="24">
        <f t="shared" si="13"/>
        <v>0</v>
      </c>
      <c r="T38" s="970">
        <f t="shared" si="14"/>
        <v>0</v>
      </c>
      <c r="U38" s="971">
        <f t="shared" si="15"/>
        <v>3.4044675</v>
      </c>
    </row>
    <row r="39" spans="1:21" x14ac:dyDescent="0.2">
      <c r="A39" s="33">
        <f t="shared" si="0"/>
        <v>2026</v>
      </c>
      <c r="B39" s="1036">
        <f t="shared" si="17"/>
        <v>0</v>
      </c>
      <c r="C39" s="565">
        <f t="shared" si="1"/>
        <v>281</v>
      </c>
      <c r="D39" s="1041"/>
      <c r="E39" s="1042"/>
      <c r="F39" s="1043"/>
      <c r="G39" s="473">
        <f t="shared" si="2"/>
        <v>0</v>
      </c>
      <c r="H39" s="474">
        <f t="shared" si="2"/>
        <v>0</v>
      </c>
      <c r="I39" s="474">
        <f t="shared" si="3"/>
        <v>0</v>
      </c>
      <c r="J39" s="61">
        <f t="shared" si="4"/>
        <v>0</v>
      </c>
      <c r="K39" s="967">
        <f t="shared" si="5"/>
        <v>0</v>
      </c>
      <c r="L39" s="967">
        <f t="shared" si="6"/>
        <v>0</v>
      </c>
      <c r="M39" s="967">
        <f t="shared" si="7"/>
        <v>1.2093750000000001</v>
      </c>
      <c r="N39" s="54">
        <f t="shared" si="8"/>
        <v>0</v>
      </c>
      <c r="O39" s="968">
        <f t="shared" si="9"/>
        <v>0</v>
      </c>
      <c r="P39" s="968">
        <f t="shared" si="10"/>
        <v>0</v>
      </c>
      <c r="Q39" s="969">
        <f t="shared" si="11"/>
        <v>0</v>
      </c>
      <c r="R39" s="247">
        <f>+(B39+B38)/2</f>
        <v>0</v>
      </c>
      <c r="S39" s="24">
        <f>+F39</f>
        <v>0</v>
      </c>
      <c r="T39" s="970">
        <f>+R39*S39/1000000</f>
        <v>0</v>
      </c>
      <c r="U39" s="971">
        <f t="shared" si="15"/>
        <v>3.4044675</v>
      </c>
    </row>
    <row r="40" spans="1:21" x14ac:dyDescent="0.2">
      <c r="A40" s="33">
        <f>+A39+1</f>
        <v>2027</v>
      </c>
      <c r="B40" s="1036">
        <f t="shared" si="17"/>
        <v>0</v>
      </c>
      <c r="C40" s="565">
        <f>+C39+B40</f>
        <v>281</v>
      </c>
      <c r="D40" s="1041"/>
      <c r="E40" s="1042"/>
      <c r="F40" s="1043"/>
      <c r="G40" s="473">
        <f t="shared" ref="G40:H42" si="18">+$B40*D40/1000</f>
        <v>0</v>
      </c>
      <c r="H40" s="474">
        <f t="shared" si="18"/>
        <v>0</v>
      </c>
      <c r="I40" s="474">
        <f>+$B40*F40/1000000</f>
        <v>0</v>
      </c>
      <c r="J40" s="61">
        <f>+(B40+B39)/2</f>
        <v>0</v>
      </c>
      <c r="K40" s="967">
        <f>+D40</f>
        <v>0</v>
      </c>
      <c r="L40" s="967">
        <f>+J40*K40/1000</f>
        <v>0</v>
      </c>
      <c r="M40" s="967">
        <f>+M39+L40</f>
        <v>1.2093750000000001</v>
      </c>
      <c r="N40" s="54">
        <f>+B39</f>
        <v>0</v>
      </c>
      <c r="O40" s="968">
        <f>+E40</f>
        <v>0</v>
      </c>
      <c r="P40" s="968">
        <f>+N40*O40/1000</f>
        <v>0</v>
      </c>
      <c r="Q40" s="969">
        <f>+Q39+P40</f>
        <v>0</v>
      </c>
      <c r="R40" s="247">
        <f>+(B40+B39)/2</f>
        <v>0</v>
      </c>
      <c r="S40" s="24">
        <f>+F40</f>
        <v>0</v>
      </c>
      <c r="T40" s="970">
        <f>+R40*S40/1000000</f>
        <v>0</v>
      </c>
      <c r="U40" s="971">
        <f>+U39+T40</f>
        <v>3.4044675</v>
      </c>
    </row>
    <row r="41" spans="1:21" x14ac:dyDescent="0.2">
      <c r="A41" s="33">
        <f t="shared" si="0"/>
        <v>2028</v>
      </c>
      <c r="B41" s="1036">
        <f t="shared" si="17"/>
        <v>0</v>
      </c>
      <c r="C41" s="565">
        <f>+C40+B41</f>
        <v>281</v>
      </c>
      <c r="D41" s="1041"/>
      <c r="E41" s="1042"/>
      <c r="F41" s="1043"/>
      <c r="G41" s="473">
        <f t="shared" si="18"/>
        <v>0</v>
      </c>
      <c r="H41" s="474">
        <f t="shared" si="18"/>
        <v>0</v>
      </c>
      <c r="I41" s="474">
        <f>+$B41*F41/1000000</f>
        <v>0</v>
      </c>
      <c r="J41" s="61">
        <f>+(B41+B40)/2</f>
        <v>0</v>
      </c>
      <c r="K41" s="967">
        <f>+D41</f>
        <v>0</v>
      </c>
      <c r="L41" s="967">
        <f>+J41*K41/1000</f>
        <v>0</v>
      </c>
      <c r="M41" s="967">
        <f>+M40+L41</f>
        <v>1.2093750000000001</v>
      </c>
      <c r="N41" s="54">
        <f>+B40</f>
        <v>0</v>
      </c>
      <c r="O41" s="968">
        <f>+E41</f>
        <v>0</v>
      </c>
      <c r="P41" s="968">
        <f>+N41*O41/1000</f>
        <v>0</v>
      </c>
      <c r="Q41" s="969">
        <f>+Q40+P41</f>
        <v>0</v>
      </c>
      <c r="R41" s="247">
        <f>+(B41+B40)/2</f>
        <v>0</v>
      </c>
      <c r="S41" s="24">
        <f>+F41</f>
        <v>0</v>
      </c>
      <c r="T41" s="970">
        <f>+R41*S41/1000000</f>
        <v>0</v>
      </c>
      <c r="U41" s="971">
        <f>+U40+T41</f>
        <v>3.4044675</v>
      </c>
    </row>
    <row r="42" spans="1:21" x14ac:dyDescent="0.2">
      <c r="A42" s="33">
        <f t="shared" si="0"/>
        <v>2029</v>
      </c>
      <c r="B42" s="1036">
        <f t="shared" si="17"/>
        <v>0</v>
      </c>
      <c r="C42" s="565">
        <f>+C41+B42</f>
        <v>281</v>
      </c>
      <c r="D42" s="1041"/>
      <c r="E42" s="1042"/>
      <c r="F42" s="1043"/>
      <c r="G42" s="473">
        <f t="shared" si="18"/>
        <v>0</v>
      </c>
      <c r="H42" s="474">
        <f t="shared" si="18"/>
        <v>0</v>
      </c>
      <c r="I42" s="474">
        <f>+$B42*F42/1000000</f>
        <v>0</v>
      </c>
      <c r="J42" s="61">
        <f>+(B42+B41)/2</f>
        <v>0</v>
      </c>
      <c r="K42" s="967">
        <f>+D42</f>
        <v>0</v>
      </c>
      <c r="L42" s="967">
        <f>+J42*K42/1000</f>
        <v>0</v>
      </c>
      <c r="M42" s="967">
        <f>+M41+L42</f>
        <v>1.2093750000000001</v>
      </c>
      <c r="N42" s="54">
        <f>+B41</f>
        <v>0</v>
      </c>
      <c r="O42" s="968">
        <f>+E42</f>
        <v>0</v>
      </c>
      <c r="P42" s="968">
        <f>+N42*O42/1000</f>
        <v>0</v>
      </c>
      <c r="Q42" s="969">
        <f>+Q41+P42</f>
        <v>0</v>
      </c>
      <c r="R42" s="247">
        <f>+(B42+B41)/2</f>
        <v>0</v>
      </c>
      <c r="S42" s="24">
        <f>+F42</f>
        <v>0</v>
      </c>
      <c r="T42" s="970">
        <f>+R42*S42/1000000</f>
        <v>0</v>
      </c>
      <c r="U42" s="971">
        <f>+U41+T42</f>
        <v>3.4044675</v>
      </c>
    </row>
    <row r="43" spans="1:21" x14ac:dyDescent="0.2">
      <c r="A43" s="33">
        <f t="shared" si="0"/>
        <v>2030</v>
      </c>
      <c r="B43" s="1036">
        <f t="shared" si="17"/>
        <v>0</v>
      </c>
      <c r="C43" s="565">
        <f t="shared" ref="C43:C47" si="19">+C42+B43</f>
        <v>281</v>
      </c>
      <c r="D43" s="1041"/>
      <c r="E43" s="1042"/>
      <c r="F43" s="1043"/>
      <c r="G43" s="473">
        <f t="shared" ref="G43:G47" si="20">+$B43*D43/1000</f>
        <v>0</v>
      </c>
      <c r="H43" s="474">
        <f t="shared" ref="H43:H47" si="21">+$B43*E43/1000</f>
        <v>0</v>
      </c>
      <c r="I43" s="474">
        <f t="shared" ref="I43:I47" si="22">+$B43*F43/1000000</f>
        <v>0</v>
      </c>
      <c r="J43" s="61">
        <f t="shared" ref="J43:J47" si="23">+(B43+B42)/2</f>
        <v>0</v>
      </c>
      <c r="K43" s="967">
        <f t="shared" ref="K43:K47" si="24">+D43</f>
        <v>0</v>
      </c>
      <c r="L43" s="967">
        <f t="shared" ref="L43:L47" si="25">+J43*K43/1000</f>
        <v>0</v>
      </c>
      <c r="M43" s="967">
        <f t="shared" ref="M43:M47" si="26">+M42+L43</f>
        <v>1.2093750000000001</v>
      </c>
      <c r="N43" s="54">
        <f t="shared" ref="N43:N47" si="27">+B42</f>
        <v>0</v>
      </c>
      <c r="O43" s="968">
        <f t="shared" ref="O43:O47" si="28">+E43</f>
        <v>0</v>
      </c>
      <c r="P43" s="968">
        <f t="shared" ref="P43:P47" si="29">+N43*O43/1000</f>
        <v>0</v>
      </c>
      <c r="Q43" s="969">
        <f t="shared" ref="Q43:Q47" si="30">+Q42+P43</f>
        <v>0</v>
      </c>
      <c r="R43" s="247">
        <f t="shared" ref="R43:R47" si="31">+(B43+B42)/2</f>
        <v>0</v>
      </c>
      <c r="S43" s="24">
        <f t="shared" ref="S43:S47" si="32">+F43</f>
        <v>0</v>
      </c>
      <c r="T43" s="970">
        <f t="shared" ref="T43:T47" si="33">+R43*S43/1000000</f>
        <v>0</v>
      </c>
      <c r="U43" s="971">
        <f t="shared" ref="U43:U47" si="34">+U42+T43</f>
        <v>3.4044675</v>
      </c>
    </row>
    <row r="44" spans="1:21" x14ac:dyDescent="0.2">
      <c r="A44" s="33">
        <f t="shared" si="0"/>
        <v>2031</v>
      </c>
      <c r="B44" s="1036">
        <f t="shared" si="17"/>
        <v>0</v>
      </c>
      <c r="C44" s="565">
        <f t="shared" si="19"/>
        <v>281</v>
      </c>
      <c r="D44" s="1041"/>
      <c r="E44" s="1042"/>
      <c r="F44" s="1043"/>
      <c r="G44" s="473">
        <f t="shared" si="20"/>
        <v>0</v>
      </c>
      <c r="H44" s="474">
        <f t="shared" si="21"/>
        <v>0</v>
      </c>
      <c r="I44" s="474">
        <f t="shared" si="22"/>
        <v>0</v>
      </c>
      <c r="J44" s="61">
        <f t="shared" si="23"/>
        <v>0</v>
      </c>
      <c r="K44" s="967">
        <f t="shared" si="24"/>
        <v>0</v>
      </c>
      <c r="L44" s="967">
        <f t="shared" si="25"/>
        <v>0</v>
      </c>
      <c r="M44" s="967">
        <f t="shared" si="26"/>
        <v>1.2093750000000001</v>
      </c>
      <c r="N44" s="54">
        <f t="shared" si="27"/>
        <v>0</v>
      </c>
      <c r="O44" s="968">
        <f t="shared" si="28"/>
        <v>0</v>
      </c>
      <c r="P44" s="968">
        <f t="shared" si="29"/>
        <v>0</v>
      </c>
      <c r="Q44" s="969">
        <f t="shared" si="30"/>
        <v>0</v>
      </c>
      <c r="R44" s="247">
        <f t="shared" si="31"/>
        <v>0</v>
      </c>
      <c r="S44" s="24">
        <f t="shared" si="32"/>
        <v>0</v>
      </c>
      <c r="T44" s="970">
        <f t="shared" si="33"/>
        <v>0</v>
      </c>
      <c r="U44" s="971">
        <f t="shared" si="34"/>
        <v>3.4044675</v>
      </c>
    </row>
    <row r="45" spans="1:21" x14ac:dyDescent="0.2">
      <c r="A45" s="33">
        <f t="shared" si="0"/>
        <v>2032</v>
      </c>
      <c r="B45" s="1036">
        <f t="shared" si="17"/>
        <v>0</v>
      </c>
      <c r="C45" s="565">
        <f t="shared" si="19"/>
        <v>281</v>
      </c>
      <c r="D45" s="1041"/>
      <c r="E45" s="1042"/>
      <c r="F45" s="1043"/>
      <c r="G45" s="473">
        <f t="shared" si="20"/>
        <v>0</v>
      </c>
      <c r="H45" s="474">
        <f t="shared" si="21"/>
        <v>0</v>
      </c>
      <c r="I45" s="474">
        <f t="shared" si="22"/>
        <v>0</v>
      </c>
      <c r="J45" s="61">
        <f t="shared" si="23"/>
        <v>0</v>
      </c>
      <c r="K45" s="967">
        <f t="shared" si="24"/>
        <v>0</v>
      </c>
      <c r="L45" s="967">
        <f t="shared" si="25"/>
        <v>0</v>
      </c>
      <c r="M45" s="967">
        <f t="shared" si="26"/>
        <v>1.2093750000000001</v>
      </c>
      <c r="N45" s="54">
        <f t="shared" si="27"/>
        <v>0</v>
      </c>
      <c r="O45" s="968">
        <f t="shared" si="28"/>
        <v>0</v>
      </c>
      <c r="P45" s="968">
        <f t="shared" si="29"/>
        <v>0</v>
      </c>
      <c r="Q45" s="969">
        <f t="shared" si="30"/>
        <v>0</v>
      </c>
      <c r="R45" s="247">
        <f t="shared" si="31"/>
        <v>0</v>
      </c>
      <c r="S45" s="24">
        <f t="shared" si="32"/>
        <v>0</v>
      </c>
      <c r="T45" s="970">
        <f t="shared" si="33"/>
        <v>0</v>
      </c>
      <c r="U45" s="971">
        <f t="shared" si="34"/>
        <v>3.4044675</v>
      </c>
    </row>
    <row r="46" spans="1:21" x14ac:dyDescent="0.2">
      <c r="A46" s="33">
        <f t="shared" si="0"/>
        <v>2033</v>
      </c>
      <c r="B46" s="1036">
        <f t="shared" si="17"/>
        <v>0</v>
      </c>
      <c r="C46" s="565">
        <f t="shared" si="19"/>
        <v>281</v>
      </c>
      <c r="D46" s="1041"/>
      <c r="E46" s="1042"/>
      <c r="F46" s="1043"/>
      <c r="G46" s="473">
        <f t="shared" si="20"/>
        <v>0</v>
      </c>
      <c r="H46" s="474">
        <f t="shared" si="21"/>
        <v>0</v>
      </c>
      <c r="I46" s="474">
        <f t="shared" si="22"/>
        <v>0</v>
      </c>
      <c r="J46" s="61">
        <f t="shared" si="23"/>
        <v>0</v>
      </c>
      <c r="K46" s="967">
        <f t="shared" si="24"/>
        <v>0</v>
      </c>
      <c r="L46" s="967">
        <f t="shared" si="25"/>
        <v>0</v>
      </c>
      <c r="M46" s="967">
        <f t="shared" si="26"/>
        <v>1.2093750000000001</v>
      </c>
      <c r="N46" s="54">
        <f t="shared" si="27"/>
        <v>0</v>
      </c>
      <c r="O46" s="968">
        <f t="shared" si="28"/>
        <v>0</v>
      </c>
      <c r="P46" s="968">
        <f t="shared" si="29"/>
        <v>0</v>
      </c>
      <c r="Q46" s="969">
        <f t="shared" si="30"/>
        <v>0</v>
      </c>
      <c r="R46" s="247">
        <f t="shared" si="31"/>
        <v>0</v>
      </c>
      <c r="S46" s="24">
        <f t="shared" si="32"/>
        <v>0</v>
      </c>
      <c r="T46" s="970">
        <f t="shared" si="33"/>
        <v>0</v>
      </c>
      <c r="U46" s="971">
        <f t="shared" si="34"/>
        <v>3.4044675</v>
      </c>
    </row>
    <row r="47" spans="1:21" x14ac:dyDescent="0.2">
      <c r="A47" s="33">
        <f t="shared" si="0"/>
        <v>2034</v>
      </c>
      <c r="B47" s="1036">
        <f t="shared" si="17"/>
        <v>0</v>
      </c>
      <c r="C47" s="565">
        <f t="shared" si="19"/>
        <v>281</v>
      </c>
      <c r="D47" s="1041"/>
      <c r="E47" s="1042"/>
      <c r="F47" s="1043"/>
      <c r="G47" s="473">
        <f t="shared" si="20"/>
        <v>0</v>
      </c>
      <c r="H47" s="474">
        <f t="shared" si="21"/>
        <v>0</v>
      </c>
      <c r="I47" s="474">
        <f t="shared" si="22"/>
        <v>0</v>
      </c>
      <c r="J47" s="61">
        <f t="shared" si="23"/>
        <v>0</v>
      </c>
      <c r="K47" s="967">
        <f t="shared" si="24"/>
        <v>0</v>
      </c>
      <c r="L47" s="967">
        <f t="shared" si="25"/>
        <v>0</v>
      </c>
      <c r="M47" s="967">
        <f t="shared" si="26"/>
        <v>1.2093750000000001</v>
      </c>
      <c r="N47" s="54">
        <f t="shared" si="27"/>
        <v>0</v>
      </c>
      <c r="O47" s="968">
        <f t="shared" si="28"/>
        <v>0</v>
      </c>
      <c r="P47" s="968">
        <f t="shared" si="29"/>
        <v>0</v>
      </c>
      <c r="Q47" s="969">
        <f t="shared" si="30"/>
        <v>0</v>
      </c>
      <c r="R47" s="247">
        <f t="shared" si="31"/>
        <v>0</v>
      </c>
      <c r="S47" s="24">
        <f t="shared" si="32"/>
        <v>0</v>
      </c>
      <c r="T47" s="970">
        <f t="shared" si="33"/>
        <v>0</v>
      </c>
      <c r="U47" s="971">
        <f t="shared" si="34"/>
        <v>3.4044675</v>
      </c>
    </row>
    <row r="48" spans="1:21" x14ac:dyDescent="0.2">
      <c r="A48" s="33">
        <f t="shared" si="0"/>
        <v>2035</v>
      </c>
      <c r="B48" s="1036">
        <f>B47</f>
        <v>0</v>
      </c>
      <c r="C48" s="565">
        <f t="shared" ref="C48:C54" si="35">+C47+B48</f>
        <v>281</v>
      </c>
      <c r="D48" s="1041"/>
      <c r="E48" s="1042"/>
      <c r="F48" s="1043"/>
      <c r="G48" s="473">
        <f t="shared" ref="G48:G54" si="36">+$B48*D48/1000</f>
        <v>0</v>
      </c>
      <c r="H48" s="474">
        <f t="shared" ref="H48:H54" si="37">+$B48*E48/1000</f>
        <v>0</v>
      </c>
      <c r="I48" s="474">
        <f t="shared" ref="I48:I54" si="38">+$B48*F48/1000000</f>
        <v>0</v>
      </c>
      <c r="J48" s="61">
        <f t="shared" ref="J48:J54" si="39">+(B48+B47)/2</f>
        <v>0</v>
      </c>
      <c r="K48" s="967">
        <f t="shared" ref="K48:K54" si="40">+D48</f>
        <v>0</v>
      </c>
      <c r="L48" s="967">
        <f t="shared" ref="L48:L54" si="41">+J48*K48/1000</f>
        <v>0</v>
      </c>
      <c r="M48" s="967">
        <f t="shared" ref="M48:M54" si="42">+M47+L48</f>
        <v>1.2093750000000001</v>
      </c>
      <c r="N48" s="54">
        <f t="shared" ref="N48:N54" si="43">+B47</f>
        <v>0</v>
      </c>
      <c r="O48" s="968">
        <f t="shared" ref="O48:O54" si="44">+E48</f>
        <v>0</v>
      </c>
      <c r="P48" s="968">
        <f t="shared" ref="P48:P54" si="45">+N48*O48/1000</f>
        <v>0</v>
      </c>
      <c r="Q48" s="969">
        <f t="shared" ref="Q48:Q54" si="46">+Q47+P48</f>
        <v>0</v>
      </c>
      <c r="R48" s="247">
        <f t="shared" ref="R48:R54" si="47">+(B48+B47)/2</f>
        <v>0</v>
      </c>
      <c r="S48" s="24">
        <f t="shared" ref="S48:S54" si="48">+F48</f>
        <v>0</v>
      </c>
      <c r="T48" s="970">
        <f t="shared" ref="T48:T54" si="49">+R48*S48/1000000</f>
        <v>0</v>
      </c>
      <c r="U48" s="971">
        <f t="shared" ref="U48:U54" si="50">+U47+T48</f>
        <v>3.4044675</v>
      </c>
    </row>
    <row r="49" spans="1:21" x14ac:dyDescent="0.2">
      <c r="A49" s="33">
        <f t="shared" si="0"/>
        <v>2036</v>
      </c>
      <c r="B49" s="1036">
        <f t="shared" ref="B49:B54" si="51">B48</f>
        <v>0</v>
      </c>
      <c r="C49" s="565">
        <f t="shared" si="35"/>
        <v>281</v>
      </c>
      <c r="D49" s="1041"/>
      <c r="E49" s="1042"/>
      <c r="F49" s="1043"/>
      <c r="G49" s="473">
        <f t="shared" si="36"/>
        <v>0</v>
      </c>
      <c r="H49" s="474">
        <f t="shared" si="37"/>
        <v>0</v>
      </c>
      <c r="I49" s="474">
        <f t="shared" si="38"/>
        <v>0</v>
      </c>
      <c r="J49" s="61">
        <f t="shared" si="39"/>
        <v>0</v>
      </c>
      <c r="K49" s="967">
        <f t="shared" si="40"/>
        <v>0</v>
      </c>
      <c r="L49" s="967">
        <f t="shared" si="41"/>
        <v>0</v>
      </c>
      <c r="M49" s="967">
        <f t="shared" si="42"/>
        <v>1.2093750000000001</v>
      </c>
      <c r="N49" s="54">
        <f t="shared" si="43"/>
        <v>0</v>
      </c>
      <c r="O49" s="968">
        <f t="shared" si="44"/>
        <v>0</v>
      </c>
      <c r="P49" s="968">
        <f t="shared" si="45"/>
        <v>0</v>
      </c>
      <c r="Q49" s="969">
        <f t="shared" si="46"/>
        <v>0</v>
      </c>
      <c r="R49" s="247">
        <f t="shared" si="47"/>
        <v>0</v>
      </c>
      <c r="S49" s="24">
        <f t="shared" si="48"/>
        <v>0</v>
      </c>
      <c r="T49" s="970">
        <f t="shared" si="49"/>
        <v>0</v>
      </c>
      <c r="U49" s="971">
        <f t="shared" si="50"/>
        <v>3.4044675</v>
      </c>
    </row>
    <row r="50" spans="1:21" x14ac:dyDescent="0.2">
      <c r="A50" s="33">
        <f t="shared" si="0"/>
        <v>2037</v>
      </c>
      <c r="B50" s="1036">
        <f t="shared" si="51"/>
        <v>0</v>
      </c>
      <c r="C50" s="565">
        <f t="shared" si="35"/>
        <v>281</v>
      </c>
      <c r="D50" s="1041"/>
      <c r="E50" s="1042"/>
      <c r="F50" s="1043"/>
      <c r="G50" s="473">
        <f t="shared" si="36"/>
        <v>0</v>
      </c>
      <c r="H50" s="474">
        <f t="shared" si="37"/>
        <v>0</v>
      </c>
      <c r="I50" s="474">
        <f t="shared" si="38"/>
        <v>0</v>
      </c>
      <c r="J50" s="61">
        <f t="shared" si="39"/>
        <v>0</v>
      </c>
      <c r="K50" s="967">
        <f t="shared" si="40"/>
        <v>0</v>
      </c>
      <c r="L50" s="967">
        <f t="shared" si="41"/>
        <v>0</v>
      </c>
      <c r="M50" s="967">
        <f t="shared" si="42"/>
        <v>1.2093750000000001</v>
      </c>
      <c r="N50" s="54">
        <f t="shared" si="43"/>
        <v>0</v>
      </c>
      <c r="O50" s="968">
        <f t="shared" si="44"/>
        <v>0</v>
      </c>
      <c r="P50" s="968">
        <f t="shared" si="45"/>
        <v>0</v>
      </c>
      <c r="Q50" s="969">
        <f t="shared" si="46"/>
        <v>0</v>
      </c>
      <c r="R50" s="247">
        <f t="shared" si="47"/>
        <v>0</v>
      </c>
      <c r="S50" s="24">
        <f t="shared" si="48"/>
        <v>0</v>
      </c>
      <c r="T50" s="970">
        <f t="shared" si="49"/>
        <v>0</v>
      </c>
      <c r="U50" s="971">
        <f t="shared" si="50"/>
        <v>3.4044675</v>
      </c>
    </row>
    <row r="51" spans="1:21" x14ac:dyDescent="0.2">
      <c r="A51" s="33">
        <f t="shared" si="0"/>
        <v>2038</v>
      </c>
      <c r="B51" s="1036">
        <f t="shared" si="51"/>
        <v>0</v>
      </c>
      <c r="C51" s="565">
        <f t="shared" si="35"/>
        <v>281</v>
      </c>
      <c r="D51" s="1041"/>
      <c r="E51" s="1042"/>
      <c r="F51" s="1043"/>
      <c r="G51" s="473">
        <f t="shared" si="36"/>
        <v>0</v>
      </c>
      <c r="H51" s="474">
        <f t="shared" si="37"/>
        <v>0</v>
      </c>
      <c r="I51" s="474">
        <f t="shared" si="38"/>
        <v>0</v>
      </c>
      <c r="J51" s="61">
        <f t="shared" si="39"/>
        <v>0</v>
      </c>
      <c r="K51" s="967">
        <f t="shared" si="40"/>
        <v>0</v>
      </c>
      <c r="L51" s="967">
        <f t="shared" si="41"/>
        <v>0</v>
      </c>
      <c r="M51" s="967">
        <f t="shared" si="42"/>
        <v>1.2093750000000001</v>
      </c>
      <c r="N51" s="54">
        <f t="shared" si="43"/>
        <v>0</v>
      </c>
      <c r="O51" s="968">
        <f t="shared" si="44"/>
        <v>0</v>
      </c>
      <c r="P51" s="968">
        <f t="shared" si="45"/>
        <v>0</v>
      </c>
      <c r="Q51" s="969">
        <f t="shared" si="46"/>
        <v>0</v>
      </c>
      <c r="R51" s="247">
        <f t="shared" si="47"/>
        <v>0</v>
      </c>
      <c r="S51" s="24">
        <f t="shared" si="48"/>
        <v>0</v>
      </c>
      <c r="T51" s="970">
        <f t="shared" si="49"/>
        <v>0</v>
      </c>
      <c r="U51" s="971">
        <f t="shared" si="50"/>
        <v>3.4044675</v>
      </c>
    </row>
    <row r="52" spans="1:21" x14ac:dyDescent="0.2">
      <c r="A52" s="33">
        <f t="shared" si="0"/>
        <v>2039</v>
      </c>
      <c r="B52" s="1036">
        <f t="shared" si="51"/>
        <v>0</v>
      </c>
      <c r="C52" s="565">
        <f t="shared" si="35"/>
        <v>281</v>
      </c>
      <c r="D52" s="1041"/>
      <c r="E52" s="1042"/>
      <c r="F52" s="1043"/>
      <c r="G52" s="473">
        <f t="shared" si="36"/>
        <v>0</v>
      </c>
      <c r="H52" s="474">
        <f t="shared" si="37"/>
        <v>0</v>
      </c>
      <c r="I52" s="474">
        <f t="shared" si="38"/>
        <v>0</v>
      </c>
      <c r="J52" s="61">
        <f t="shared" si="39"/>
        <v>0</v>
      </c>
      <c r="K52" s="967">
        <f t="shared" si="40"/>
        <v>0</v>
      </c>
      <c r="L52" s="967">
        <f t="shared" si="41"/>
        <v>0</v>
      </c>
      <c r="M52" s="967">
        <f t="shared" si="42"/>
        <v>1.2093750000000001</v>
      </c>
      <c r="N52" s="54">
        <f t="shared" si="43"/>
        <v>0</v>
      </c>
      <c r="O52" s="968">
        <f t="shared" si="44"/>
        <v>0</v>
      </c>
      <c r="P52" s="968">
        <f t="shared" si="45"/>
        <v>0</v>
      </c>
      <c r="Q52" s="969">
        <f t="shared" si="46"/>
        <v>0</v>
      </c>
      <c r="R52" s="247">
        <f t="shared" si="47"/>
        <v>0</v>
      </c>
      <c r="S52" s="24">
        <f t="shared" si="48"/>
        <v>0</v>
      </c>
      <c r="T52" s="970">
        <f t="shared" si="49"/>
        <v>0</v>
      </c>
      <c r="U52" s="971">
        <f t="shared" si="50"/>
        <v>3.4044675</v>
      </c>
    </row>
    <row r="53" spans="1:21" x14ac:dyDescent="0.2">
      <c r="A53" s="33">
        <f t="shared" si="0"/>
        <v>2040</v>
      </c>
      <c r="B53" s="1036">
        <f t="shared" si="51"/>
        <v>0</v>
      </c>
      <c r="C53" s="565">
        <f t="shared" si="35"/>
        <v>281</v>
      </c>
      <c r="D53" s="1041"/>
      <c r="E53" s="1042"/>
      <c r="F53" s="1043"/>
      <c r="G53" s="473">
        <f t="shared" si="36"/>
        <v>0</v>
      </c>
      <c r="H53" s="474">
        <f t="shared" si="37"/>
        <v>0</v>
      </c>
      <c r="I53" s="474">
        <f t="shared" si="38"/>
        <v>0</v>
      </c>
      <c r="J53" s="61">
        <f t="shared" si="39"/>
        <v>0</v>
      </c>
      <c r="K53" s="967">
        <f t="shared" si="40"/>
        <v>0</v>
      </c>
      <c r="L53" s="967">
        <f t="shared" si="41"/>
        <v>0</v>
      </c>
      <c r="M53" s="967">
        <f t="shared" si="42"/>
        <v>1.2093750000000001</v>
      </c>
      <c r="N53" s="54">
        <f t="shared" si="43"/>
        <v>0</v>
      </c>
      <c r="O53" s="968">
        <f t="shared" si="44"/>
        <v>0</v>
      </c>
      <c r="P53" s="968">
        <f t="shared" si="45"/>
        <v>0</v>
      </c>
      <c r="Q53" s="969">
        <f t="shared" si="46"/>
        <v>0</v>
      </c>
      <c r="R53" s="247">
        <f t="shared" si="47"/>
        <v>0</v>
      </c>
      <c r="S53" s="24">
        <f t="shared" si="48"/>
        <v>0</v>
      </c>
      <c r="T53" s="970">
        <f t="shared" si="49"/>
        <v>0</v>
      </c>
      <c r="U53" s="971">
        <f t="shared" si="50"/>
        <v>3.4044675</v>
      </c>
    </row>
    <row r="54" spans="1:21" x14ac:dyDescent="0.2">
      <c r="A54" s="33">
        <f t="shared" si="0"/>
        <v>2041</v>
      </c>
      <c r="B54" s="1036">
        <f t="shared" si="51"/>
        <v>0</v>
      </c>
      <c r="C54" s="565">
        <f t="shared" si="35"/>
        <v>281</v>
      </c>
      <c r="D54" s="1041"/>
      <c r="E54" s="1042"/>
      <c r="F54" s="1043"/>
      <c r="G54" s="473">
        <f t="shared" si="36"/>
        <v>0</v>
      </c>
      <c r="H54" s="474">
        <f t="shared" si="37"/>
        <v>0</v>
      </c>
      <c r="I54" s="474">
        <f t="shared" si="38"/>
        <v>0</v>
      </c>
      <c r="J54" s="61">
        <f t="shared" si="39"/>
        <v>0</v>
      </c>
      <c r="K54" s="967">
        <f t="shared" si="40"/>
        <v>0</v>
      </c>
      <c r="L54" s="967">
        <f t="shared" si="41"/>
        <v>0</v>
      </c>
      <c r="M54" s="967">
        <f t="shared" si="42"/>
        <v>1.2093750000000001</v>
      </c>
      <c r="N54" s="54">
        <f t="shared" si="43"/>
        <v>0</v>
      </c>
      <c r="O54" s="968">
        <f t="shared" si="44"/>
        <v>0</v>
      </c>
      <c r="P54" s="968">
        <f t="shared" si="45"/>
        <v>0</v>
      </c>
      <c r="Q54" s="969">
        <f t="shared" si="46"/>
        <v>0</v>
      </c>
      <c r="R54" s="247">
        <f t="shared" si="47"/>
        <v>0</v>
      </c>
      <c r="S54" s="24">
        <f t="shared" si="48"/>
        <v>0</v>
      </c>
      <c r="T54" s="970">
        <f t="shared" si="49"/>
        <v>0</v>
      </c>
      <c r="U54" s="971">
        <f t="shared" si="50"/>
        <v>3.4044675</v>
      </c>
    </row>
    <row r="55" spans="1:21" x14ac:dyDescent="0.2">
      <c r="A55" s="960"/>
      <c r="B55" s="1068"/>
      <c r="C55" s="1060"/>
      <c r="D55" s="1069"/>
      <c r="E55" s="1069"/>
      <c r="F55" s="1068"/>
      <c r="G55" s="974"/>
      <c r="H55" s="974"/>
      <c r="I55" s="974"/>
      <c r="J55" s="961"/>
      <c r="K55" s="975"/>
      <c r="L55" s="975"/>
      <c r="M55" s="975"/>
      <c r="N55" s="962"/>
      <c r="O55" s="976"/>
      <c r="P55" s="976"/>
      <c r="Q55" s="976"/>
      <c r="R55" s="963"/>
      <c r="S55" s="964"/>
      <c r="T55" s="977"/>
      <c r="U55" s="977"/>
    </row>
    <row r="56" spans="1:21" x14ac:dyDescent="0.2">
      <c r="A56" s="69" t="s">
        <v>38</v>
      </c>
    </row>
    <row r="57" spans="1:21" x14ac:dyDescent="0.2">
      <c r="A57" s="69" t="s">
        <v>39</v>
      </c>
    </row>
    <row r="58" spans="1:21" x14ac:dyDescent="0.2">
      <c r="A58" s="86" t="s">
        <v>57</v>
      </c>
    </row>
    <row r="59" spans="1:21" x14ac:dyDescent="0.2">
      <c r="A59" s="86" t="s">
        <v>58</v>
      </c>
    </row>
  </sheetData>
  <mergeCells count="5">
    <mergeCell ref="G3:I3"/>
    <mergeCell ref="B4:I4"/>
    <mergeCell ref="J4:M4"/>
    <mergeCell ref="N4:Q4"/>
    <mergeCell ref="R4:U4"/>
  </mergeCells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FF0000"/>
  </sheetPr>
  <dimension ref="A1:X59"/>
  <sheetViews>
    <sheetView topLeftCell="A10" zoomScale="82" zoomScaleNormal="82" workbookViewId="0">
      <selection activeCell="A55" sqref="A55:XFD55"/>
    </sheetView>
  </sheetViews>
  <sheetFormatPr defaultRowHeight="12.75" x14ac:dyDescent="0.2"/>
  <cols>
    <col min="1" max="1" width="11.7109375" customWidth="1"/>
    <col min="2" max="3" width="10.28515625" customWidth="1"/>
    <col min="4" max="4" width="10" customWidth="1"/>
    <col min="5" max="5" width="10.28515625" customWidth="1"/>
    <col min="6" max="6" width="10" customWidth="1"/>
    <col min="7" max="7" width="11.28515625" customWidth="1"/>
    <col min="8" max="9" width="10.42578125" customWidth="1"/>
    <col min="10" max="10" width="10.7109375" customWidth="1"/>
    <col min="11" max="11" width="11.42578125" customWidth="1"/>
    <col min="12" max="13" width="10.42578125" customWidth="1"/>
    <col min="14" max="15" width="11.28515625" customWidth="1"/>
    <col min="16" max="17" width="11" customWidth="1"/>
    <col min="18" max="19" width="12.28515625" customWidth="1"/>
    <col min="20" max="20" width="11.42578125" customWidth="1"/>
    <col min="21" max="21" width="11.28515625" customWidth="1"/>
    <col min="22" max="22" width="17" style="2" customWidth="1"/>
  </cols>
  <sheetData>
    <row r="1" spans="1:24" ht="15.75" x14ac:dyDescent="0.25">
      <c r="A1" s="4" t="s">
        <v>2</v>
      </c>
      <c r="B1" s="4"/>
      <c r="C1" s="4"/>
      <c r="D1" s="4"/>
      <c r="E1" s="958" t="s">
        <v>393</v>
      </c>
      <c r="F1" s="4"/>
      <c r="G1" s="249"/>
      <c r="H1" s="249"/>
      <c r="I1" s="249"/>
      <c r="J1" s="4"/>
      <c r="K1" s="4"/>
      <c r="L1" s="4"/>
      <c r="M1" s="4"/>
      <c r="N1" s="4"/>
    </row>
    <row r="2" spans="1:24" ht="16.5" thickBot="1" x14ac:dyDescent="0.3">
      <c r="A2" s="5" t="s">
        <v>1</v>
      </c>
      <c r="B2" s="27" t="s">
        <v>211</v>
      </c>
      <c r="C2" s="27" t="s">
        <v>258</v>
      </c>
      <c r="D2" s="27"/>
      <c r="E2" s="27"/>
      <c r="F2" s="23"/>
      <c r="G2" s="23"/>
      <c r="H2" s="23"/>
      <c r="I2" s="23"/>
      <c r="J2" s="23"/>
      <c r="K2" s="4"/>
      <c r="L2" s="4"/>
      <c r="M2" s="4"/>
      <c r="N2" s="4"/>
    </row>
    <row r="3" spans="1:24" ht="16.5" thickBot="1" x14ac:dyDescent="0.3">
      <c r="A3" s="4"/>
      <c r="B3" s="449"/>
      <c r="C3" s="249" t="s">
        <v>257</v>
      </c>
      <c r="D3" s="4"/>
      <c r="E3" s="4"/>
      <c r="F3" s="4"/>
      <c r="G3" s="1463" t="s">
        <v>20</v>
      </c>
      <c r="H3" s="1464"/>
      <c r="I3" s="1465"/>
      <c r="J3" s="4"/>
      <c r="K3" s="4"/>
      <c r="L3" s="4"/>
      <c r="M3" s="4"/>
      <c r="N3" s="4"/>
    </row>
    <row r="4" spans="1:24" ht="16.5" thickBot="1" x14ac:dyDescent="0.3">
      <c r="A4" s="26"/>
      <c r="B4" s="1466" t="s">
        <v>26</v>
      </c>
      <c r="C4" s="1467"/>
      <c r="D4" s="1467"/>
      <c r="E4" s="1467"/>
      <c r="F4" s="1467"/>
      <c r="G4" s="1467"/>
      <c r="H4" s="1467"/>
      <c r="I4" s="1468"/>
      <c r="J4" s="1466" t="s">
        <v>27</v>
      </c>
      <c r="K4" s="1467"/>
      <c r="L4" s="1467"/>
      <c r="M4" s="1468"/>
      <c r="N4" s="1466" t="s">
        <v>29</v>
      </c>
      <c r="O4" s="1467"/>
      <c r="P4" s="1467"/>
      <c r="Q4" s="1468"/>
      <c r="R4" s="1466" t="s">
        <v>28</v>
      </c>
      <c r="S4" s="1467"/>
      <c r="T4" s="1467"/>
      <c r="U4" s="1468"/>
    </row>
    <row r="5" spans="1:24" s="19" customFormat="1" ht="55.5" customHeight="1" x14ac:dyDescent="0.2">
      <c r="A5" s="32" t="s">
        <v>0</v>
      </c>
      <c r="B5" s="28" t="s">
        <v>35</v>
      </c>
      <c r="C5" s="658" t="s">
        <v>36</v>
      </c>
      <c r="D5" s="627" t="s">
        <v>21</v>
      </c>
      <c r="E5" s="17" t="s">
        <v>23</v>
      </c>
      <c r="F5" s="29" t="s">
        <v>24</v>
      </c>
      <c r="G5" s="646" t="s">
        <v>17</v>
      </c>
      <c r="H5" s="17" t="s">
        <v>18</v>
      </c>
      <c r="I5" s="29" t="s">
        <v>19</v>
      </c>
      <c r="J5" s="35" t="s">
        <v>54</v>
      </c>
      <c r="K5" s="16" t="s">
        <v>10</v>
      </c>
      <c r="L5" s="16" t="s">
        <v>12</v>
      </c>
      <c r="M5" s="36" t="s">
        <v>13</v>
      </c>
      <c r="N5" s="38" t="s">
        <v>56</v>
      </c>
      <c r="O5" s="17" t="s">
        <v>11</v>
      </c>
      <c r="P5" s="17" t="s">
        <v>14</v>
      </c>
      <c r="Q5" s="39" t="s">
        <v>33</v>
      </c>
      <c r="R5" s="42" t="s">
        <v>55</v>
      </c>
      <c r="S5" s="18" t="s">
        <v>25</v>
      </c>
      <c r="T5" s="18" t="s">
        <v>16</v>
      </c>
      <c r="U5" s="29" t="s">
        <v>15</v>
      </c>
      <c r="V5" s="20"/>
    </row>
    <row r="6" spans="1:24" s="19" customFormat="1" ht="15" customHeight="1" x14ac:dyDescent="0.2">
      <c r="A6" s="68" t="s">
        <v>37</v>
      </c>
      <c r="B6" s="48"/>
      <c r="C6" s="659"/>
      <c r="D6" s="628"/>
      <c r="E6" s="15"/>
      <c r="F6" s="31"/>
      <c r="G6" s="208"/>
      <c r="H6" s="15"/>
      <c r="I6" s="31"/>
      <c r="J6" s="37"/>
      <c r="K6" s="59"/>
      <c r="L6" s="6"/>
      <c r="M6" s="46"/>
      <c r="N6" s="40"/>
      <c r="O6" s="55"/>
      <c r="P6" s="57"/>
      <c r="Q6" s="41"/>
      <c r="R6" s="43"/>
      <c r="S6" s="24"/>
      <c r="T6" s="21"/>
      <c r="U6" s="47"/>
      <c r="V6" s="3"/>
    </row>
    <row r="7" spans="1:24" s="1" customFormat="1" ht="15.75" customHeight="1" x14ac:dyDescent="0.2">
      <c r="A7" s="68" t="s">
        <v>63</v>
      </c>
      <c r="B7" s="30"/>
      <c r="C7" s="659"/>
      <c r="D7" s="628"/>
      <c r="E7" s="15"/>
      <c r="F7" s="31"/>
      <c r="G7" s="208"/>
      <c r="H7" s="15"/>
      <c r="I7" s="31"/>
      <c r="J7" s="37"/>
      <c r="K7" s="59"/>
      <c r="L7" s="6"/>
      <c r="M7" s="46"/>
      <c r="N7" s="40"/>
      <c r="O7" s="55"/>
      <c r="P7" s="57"/>
      <c r="Q7" s="41"/>
      <c r="R7" s="43"/>
      <c r="S7" s="24"/>
      <c r="T7" s="21"/>
      <c r="U7" s="47"/>
      <c r="V7" s="3"/>
    </row>
    <row r="8" spans="1:24" x14ac:dyDescent="0.2">
      <c r="A8" s="33">
        <v>1995</v>
      </c>
      <c r="B8" s="30"/>
      <c r="C8" s="660"/>
      <c r="D8" s="662"/>
      <c r="E8" s="663"/>
      <c r="F8" s="617"/>
      <c r="G8" s="626"/>
      <c r="H8" s="72"/>
      <c r="I8" s="630"/>
      <c r="J8" s="61"/>
      <c r="K8" s="188"/>
      <c r="L8" s="188"/>
      <c r="M8" s="188"/>
      <c r="N8" s="51"/>
      <c r="O8" s="670"/>
      <c r="P8" s="670"/>
      <c r="Q8" s="670"/>
      <c r="R8" s="247"/>
      <c r="S8" s="24"/>
      <c r="T8" s="25"/>
      <c r="U8" s="654"/>
      <c r="V8" s="248"/>
      <c r="X8" s="1"/>
    </row>
    <row r="9" spans="1:24" x14ac:dyDescent="0.2">
      <c r="A9" s="33">
        <v>1996</v>
      </c>
      <c r="B9" s="30"/>
      <c r="C9" s="660"/>
      <c r="D9" s="662"/>
      <c r="E9" s="663"/>
      <c r="F9" s="617"/>
      <c r="G9" s="626"/>
      <c r="H9" s="72"/>
      <c r="I9" s="630"/>
      <c r="J9" s="61"/>
      <c r="K9" s="188"/>
      <c r="L9" s="188"/>
      <c r="M9" s="188"/>
      <c r="N9" s="54"/>
      <c r="O9" s="670"/>
      <c r="P9" s="670"/>
      <c r="Q9" s="670"/>
      <c r="R9" s="247"/>
      <c r="S9" s="24"/>
      <c r="T9" s="25"/>
      <c r="U9" s="654"/>
      <c r="V9" s="10"/>
      <c r="X9" s="1"/>
    </row>
    <row r="10" spans="1:24" x14ac:dyDescent="0.2">
      <c r="A10" s="33">
        <v>1997</v>
      </c>
      <c r="B10" s="30"/>
      <c r="C10" s="660"/>
      <c r="D10" s="662"/>
      <c r="E10" s="663"/>
      <c r="F10" s="617"/>
      <c r="G10" s="626"/>
      <c r="H10" s="72"/>
      <c r="I10" s="630"/>
      <c r="J10" s="61"/>
      <c r="K10" s="188"/>
      <c r="L10" s="188"/>
      <c r="M10" s="188"/>
      <c r="N10" s="54"/>
      <c r="O10" s="670"/>
      <c r="P10" s="670"/>
      <c r="Q10" s="670"/>
      <c r="R10" s="247"/>
      <c r="S10" s="24"/>
      <c r="T10" s="25"/>
      <c r="U10" s="654"/>
      <c r="V10" s="10"/>
      <c r="X10" s="1"/>
    </row>
    <row r="11" spans="1:24" x14ac:dyDescent="0.2">
      <c r="A11" s="33">
        <v>1998</v>
      </c>
      <c r="B11" s="30"/>
      <c r="C11" s="660"/>
      <c r="D11" s="662"/>
      <c r="E11" s="663"/>
      <c r="F11" s="617"/>
      <c r="G11" s="626"/>
      <c r="H11" s="72"/>
      <c r="I11" s="630"/>
      <c r="J11" s="61"/>
      <c r="K11" s="188"/>
      <c r="L11" s="188"/>
      <c r="M11" s="188"/>
      <c r="N11" s="54"/>
      <c r="O11" s="670"/>
      <c r="P11" s="670"/>
      <c r="Q11" s="670"/>
      <c r="R11" s="247"/>
      <c r="S11" s="24"/>
      <c r="T11" s="25"/>
      <c r="U11" s="654"/>
      <c r="V11" s="10"/>
      <c r="X11" s="1"/>
    </row>
    <row r="12" spans="1:24" x14ac:dyDescent="0.2">
      <c r="A12" s="33">
        <v>1999</v>
      </c>
      <c r="B12" s="30"/>
      <c r="C12" s="660"/>
      <c r="D12" s="662"/>
      <c r="E12" s="663"/>
      <c r="F12" s="617"/>
      <c r="G12" s="626"/>
      <c r="H12" s="72"/>
      <c r="I12" s="630"/>
      <c r="J12" s="61"/>
      <c r="K12" s="188"/>
      <c r="L12" s="188"/>
      <c r="M12" s="188"/>
      <c r="N12" s="54"/>
      <c r="O12" s="670"/>
      <c r="P12" s="670"/>
      <c r="Q12" s="670"/>
      <c r="R12" s="247"/>
      <c r="S12" s="24"/>
      <c r="T12" s="25"/>
      <c r="U12" s="654"/>
      <c r="V12" s="10"/>
      <c r="X12" s="1"/>
    </row>
    <row r="13" spans="1:24" x14ac:dyDescent="0.2">
      <c r="A13" s="33">
        <v>2000</v>
      </c>
      <c r="B13" s="30"/>
      <c r="C13" s="660"/>
      <c r="D13" s="662"/>
      <c r="E13" s="663"/>
      <c r="F13" s="617"/>
      <c r="G13" s="626"/>
      <c r="H13" s="72"/>
      <c r="I13" s="630"/>
      <c r="J13" s="61"/>
      <c r="K13" s="188"/>
      <c r="L13" s="188"/>
      <c r="M13" s="188"/>
      <c r="N13" s="54"/>
      <c r="O13" s="670"/>
      <c r="P13" s="670"/>
      <c r="Q13" s="670"/>
      <c r="R13" s="247"/>
      <c r="S13" s="24"/>
      <c r="T13" s="25"/>
      <c r="U13" s="654"/>
      <c r="V13" s="248"/>
      <c r="X13" s="1"/>
    </row>
    <row r="14" spans="1:24" x14ac:dyDescent="0.2">
      <c r="A14" s="33">
        <v>2001</v>
      </c>
      <c r="B14" s="30"/>
      <c r="C14" s="660"/>
      <c r="D14" s="662"/>
      <c r="E14" s="663"/>
      <c r="F14" s="617"/>
      <c r="G14" s="626"/>
      <c r="H14" s="72"/>
      <c r="I14" s="630"/>
      <c r="J14" s="61"/>
      <c r="K14" s="188"/>
      <c r="L14" s="188"/>
      <c r="M14" s="188"/>
      <c r="N14" s="54"/>
      <c r="O14" s="670"/>
      <c r="P14" s="670"/>
      <c r="Q14" s="670"/>
      <c r="R14" s="247"/>
      <c r="S14" s="24"/>
      <c r="T14" s="25"/>
      <c r="U14" s="654"/>
      <c r="V14" s="248"/>
      <c r="X14" s="1"/>
    </row>
    <row r="15" spans="1:24" x14ac:dyDescent="0.2">
      <c r="A15" s="33">
        <v>2002</v>
      </c>
      <c r="B15" s="30"/>
      <c r="C15" s="660"/>
      <c r="D15" s="662"/>
      <c r="E15" s="663"/>
      <c r="F15" s="617"/>
      <c r="G15" s="626"/>
      <c r="H15" s="72"/>
      <c r="I15" s="630"/>
      <c r="J15" s="61"/>
      <c r="K15" s="188"/>
      <c r="L15" s="188"/>
      <c r="M15" s="188"/>
      <c r="N15" s="54"/>
      <c r="O15" s="670"/>
      <c r="P15" s="670"/>
      <c r="Q15" s="670"/>
      <c r="R15" s="247"/>
      <c r="S15" s="24"/>
      <c r="T15" s="25"/>
      <c r="U15" s="654"/>
      <c r="V15" s="248"/>
      <c r="X15" s="1"/>
    </row>
    <row r="16" spans="1:24" x14ac:dyDescent="0.2">
      <c r="A16" s="33">
        <v>2003</v>
      </c>
      <c r="B16" s="30"/>
      <c r="C16" s="660"/>
      <c r="D16" s="662"/>
      <c r="E16" s="663"/>
      <c r="F16" s="617"/>
      <c r="G16" s="626"/>
      <c r="H16" s="72"/>
      <c r="I16" s="630"/>
      <c r="J16" s="61"/>
      <c r="K16" s="188"/>
      <c r="L16" s="188"/>
      <c r="M16" s="188"/>
      <c r="N16" s="54"/>
      <c r="O16" s="670"/>
      <c r="P16" s="670"/>
      <c r="Q16" s="670"/>
      <c r="R16" s="247"/>
      <c r="S16" s="24"/>
      <c r="T16" s="25"/>
      <c r="U16" s="654"/>
      <c r="V16" s="248"/>
      <c r="X16" s="1"/>
    </row>
    <row r="17" spans="1:24" x14ac:dyDescent="0.2">
      <c r="A17" s="33">
        <f t="shared" ref="A17:A54" si="0">+A16+1</f>
        <v>2004</v>
      </c>
      <c r="B17" s="30"/>
      <c r="C17" s="660"/>
      <c r="D17" s="662"/>
      <c r="E17" s="663"/>
      <c r="F17" s="617"/>
      <c r="G17" s="626"/>
      <c r="H17" s="72"/>
      <c r="I17" s="630"/>
      <c r="J17" s="61"/>
      <c r="K17" s="188"/>
      <c r="L17" s="188"/>
      <c r="M17" s="188"/>
      <c r="N17" s="54"/>
      <c r="O17" s="670"/>
      <c r="P17" s="670"/>
      <c r="Q17" s="670"/>
      <c r="R17" s="247"/>
      <c r="S17" s="24"/>
      <c r="T17" s="25"/>
      <c r="U17" s="654"/>
      <c r="V17" s="248"/>
      <c r="X17" s="1"/>
    </row>
    <row r="18" spans="1:24" x14ac:dyDescent="0.2">
      <c r="A18" s="33">
        <f t="shared" si="0"/>
        <v>2005</v>
      </c>
      <c r="B18" s="30"/>
      <c r="C18" s="660"/>
      <c r="D18" s="662"/>
      <c r="E18" s="663"/>
      <c r="F18" s="617"/>
      <c r="G18" s="626"/>
      <c r="H18" s="72"/>
      <c r="I18" s="630"/>
      <c r="J18" s="61"/>
      <c r="K18" s="188"/>
      <c r="L18" s="188"/>
      <c r="M18" s="188"/>
      <c r="N18" s="54"/>
      <c r="O18" s="670"/>
      <c r="P18" s="670"/>
      <c r="Q18" s="670"/>
      <c r="R18" s="247"/>
      <c r="S18" s="24"/>
      <c r="T18" s="25"/>
      <c r="U18" s="654"/>
      <c r="V18" s="248"/>
      <c r="X18" s="1"/>
    </row>
    <row r="19" spans="1:24" x14ac:dyDescent="0.2">
      <c r="A19" s="33">
        <f t="shared" si="0"/>
        <v>2006</v>
      </c>
      <c r="B19" s="30"/>
      <c r="C19" s="660"/>
      <c r="D19" s="662"/>
      <c r="E19" s="663"/>
      <c r="F19" s="617"/>
      <c r="G19" s="626"/>
      <c r="H19" s="72"/>
      <c r="I19" s="630"/>
      <c r="J19" s="61"/>
      <c r="K19" s="188"/>
      <c r="L19" s="188"/>
      <c r="M19" s="188"/>
      <c r="N19" s="54"/>
      <c r="O19" s="670"/>
      <c r="P19" s="670"/>
      <c r="Q19" s="670"/>
      <c r="R19" s="247"/>
      <c r="S19" s="24"/>
      <c r="T19" s="25"/>
      <c r="U19" s="654"/>
      <c r="V19" s="8"/>
      <c r="X19" s="1"/>
    </row>
    <row r="20" spans="1:24" x14ac:dyDescent="0.2">
      <c r="A20" s="33">
        <f t="shared" si="0"/>
        <v>2007</v>
      </c>
      <c r="B20" s="30"/>
      <c r="C20" s="660"/>
      <c r="D20" s="662"/>
      <c r="E20" s="663"/>
      <c r="F20" s="617"/>
      <c r="G20" s="626"/>
      <c r="H20" s="72"/>
      <c r="I20" s="630"/>
      <c r="J20" s="61"/>
      <c r="K20" s="188"/>
      <c r="L20" s="188"/>
      <c r="M20" s="188"/>
      <c r="N20" s="54"/>
      <c r="O20" s="670"/>
      <c r="P20" s="670"/>
      <c r="Q20" s="670"/>
      <c r="R20" s="247"/>
      <c r="S20" s="24"/>
      <c r="T20" s="25"/>
      <c r="U20" s="654"/>
    </row>
    <row r="21" spans="1:24" x14ac:dyDescent="0.2">
      <c r="A21" s="33">
        <f t="shared" si="0"/>
        <v>2008</v>
      </c>
      <c r="B21" s="30"/>
      <c r="C21" s="660"/>
      <c r="D21" s="662"/>
      <c r="E21" s="663"/>
      <c r="F21" s="617"/>
      <c r="G21" s="626"/>
      <c r="H21" s="72"/>
      <c r="I21" s="630"/>
      <c r="J21" s="61"/>
      <c r="K21" s="188"/>
      <c r="L21" s="188"/>
      <c r="M21" s="188"/>
      <c r="N21" s="54"/>
      <c r="O21" s="670"/>
      <c r="P21" s="670"/>
      <c r="Q21" s="670"/>
      <c r="R21" s="247"/>
      <c r="S21" s="24"/>
      <c r="T21" s="25"/>
      <c r="U21" s="654"/>
    </row>
    <row r="22" spans="1:24" x14ac:dyDescent="0.2">
      <c r="A22" s="33">
        <f t="shared" si="0"/>
        <v>2009</v>
      </c>
      <c r="B22" s="30"/>
      <c r="C22" s="660"/>
      <c r="D22" s="662">
        <v>0</v>
      </c>
      <c r="E22" s="663">
        <v>0</v>
      </c>
      <c r="F22" s="617">
        <v>0</v>
      </c>
      <c r="G22" s="626"/>
      <c r="H22" s="72"/>
      <c r="I22" s="630"/>
      <c r="J22" s="61"/>
      <c r="K22" s="188"/>
      <c r="L22" s="188"/>
      <c r="M22" s="188"/>
      <c r="N22" s="54"/>
      <c r="O22" s="670"/>
      <c r="P22" s="670"/>
      <c r="Q22" s="670"/>
      <c r="R22" s="247"/>
      <c r="S22" s="24"/>
      <c r="T22" s="25"/>
      <c r="U22" s="654"/>
    </row>
    <row r="23" spans="1:24" x14ac:dyDescent="0.2">
      <c r="A23" s="33">
        <f t="shared" si="0"/>
        <v>2010</v>
      </c>
      <c r="B23" s="30">
        <v>0</v>
      </c>
      <c r="C23" s="661">
        <f t="shared" ref="C23:C39" si="1">+C22+B23</f>
        <v>0</v>
      </c>
      <c r="D23" s="662">
        <v>0.3</v>
      </c>
      <c r="E23" s="663">
        <v>0.61</v>
      </c>
      <c r="F23" s="617">
        <v>2376</v>
      </c>
      <c r="G23" s="626">
        <f t="shared" ref="G23:H39" si="2">+$B23*D23/1000</f>
        <v>0</v>
      </c>
      <c r="H23" s="72">
        <f t="shared" si="2"/>
        <v>0</v>
      </c>
      <c r="I23" s="630">
        <f t="shared" ref="I23:I39" si="3">+$B23*F23/1000000</f>
        <v>0</v>
      </c>
      <c r="J23" s="61">
        <f t="shared" ref="J23:J39" si="4">+(B23+B22)/2</f>
        <v>0</v>
      </c>
      <c r="K23" s="188">
        <f t="shared" ref="K23:K39" si="5">+D23</f>
        <v>0.3</v>
      </c>
      <c r="L23" s="188">
        <f t="shared" ref="L23:L39" si="6">+J23*K23/1000</f>
        <v>0</v>
      </c>
      <c r="M23" s="188">
        <f t="shared" ref="M23:M39" si="7">+M22+L23</f>
        <v>0</v>
      </c>
      <c r="N23" s="54">
        <f t="shared" ref="N23:N39" si="8">+B22</f>
        <v>0</v>
      </c>
      <c r="O23" s="670">
        <f t="shared" ref="O23:O39" si="9">+E23</f>
        <v>0.61</v>
      </c>
      <c r="P23" s="670">
        <f t="shared" ref="P23:P39" si="10">+N23*O23/1000</f>
        <v>0</v>
      </c>
      <c r="Q23" s="670">
        <f t="shared" ref="Q23:Q39" si="11">+Q22+P23</f>
        <v>0</v>
      </c>
      <c r="R23" s="247">
        <f t="shared" ref="R23:R38" si="12">+(B23+B22)/2</f>
        <v>0</v>
      </c>
      <c r="S23" s="24">
        <f t="shared" ref="S23:S38" si="13">+F23</f>
        <v>2376</v>
      </c>
      <c r="T23" s="25">
        <f t="shared" ref="T23:T38" si="14">+R23*S23/1000000</f>
        <v>0</v>
      </c>
      <c r="U23" s="654">
        <f t="shared" ref="U23:U39" si="15">+U22+T23</f>
        <v>0</v>
      </c>
    </row>
    <row r="24" spans="1:24" x14ac:dyDescent="0.2">
      <c r="A24" s="33">
        <f t="shared" si="0"/>
        <v>2011</v>
      </c>
      <c r="B24" s="30">
        <v>45</v>
      </c>
      <c r="C24" s="661">
        <f t="shared" si="1"/>
        <v>45</v>
      </c>
      <c r="D24" s="662">
        <v>0.3</v>
      </c>
      <c r="E24" s="663">
        <v>0.61</v>
      </c>
      <c r="F24" s="617">
        <v>2376</v>
      </c>
      <c r="G24" s="626">
        <f t="shared" si="2"/>
        <v>1.35E-2</v>
      </c>
      <c r="H24" s="72">
        <f t="shared" si="2"/>
        <v>2.7449999999999999E-2</v>
      </c>
      <c r="I24" s="630">
        <f t="shared" si="3"/>
        <v>0.10692</v>
      </c>
      <c r="J24" s="61">
        <f t="shared" si="4"/>
        <v>22.5</v>
      </c>
      <c r="K24" s="188">
        <f t="shared" si="5"/>
        <v>0.3</v>
      </c>
      <c r="L24" s="188">
        <f t="shared" si="6"/>
        <v>6.7499999999999999E-3</v>
      </c>
      <c r="M24" s="188">
        <f t="shared" si="7"/>
        <v>6.7499999999999999E-3</v>
      </c>
      <c r="N24" s="54">
        <f t="shared" si="8"/>
        <v>0</v>
      </c>
      <c r="O24" s="670">
        <f t="shared" si="9"/>
        <v>0.61</v>
      </c>
      <c r="P24" s="670">
        <f t="shared" si="10"/>
        <v>0</v>
      </c>
      <c r="Q24" s="670">
        <f t="shared" si="11"/>
        <v>0</v>
      </c>
      <c r="R24" s="247">
        <f t="shared" si="12"/>
        <v>22.5</v>
      </c>
      <c r="S24" s="24">
        <f t="shared" si="13"/>
        <v>2376</v>
      </c>
      <c r="T24" s="25">
        <f t="shared" si="14"/>
        <v>5.3460000000000001E-2</v>
      </c>
      <c r="U24" s="654">
        <f t="shared" si="15"/>
        <v>5.3460000000000001E-2</v>
      </c>
    </row>
    <row r="25" spans="1:24" x14ac:dyDescent="0.2">
      <c r="A25" s="33">
        <f t="shared" si="0"/>
        <v>2012</v>
      </c>
      <c r="B25" s="30">
        <v>25</v>
      </c>
      <c r="C25" s="661">
        <f t="shared" si="1"/>
        <v>70</v>
      </c>
      <c r="D25" s="662">
        <v>0.3</v>
      </c>
      <c r="E25" s="663">
        <v>0.61</v>
      </c>
      <c r="F25" s="617">
        <v>2376</v>
      </c>
      <c r="G25" s="626">
        <f t="shared" si="2"/>
        <v>7.4999999999999997E-3</v>
      </c>
      <c r="H25" s="72">
        <f t="shared" si="2"/>
        <v>1.525E-2</v>
      </c>
      <c r="I25" s="630">
        <f t="shared" si="3"/>
        <v>5.9400000000000001E-2</v>
      </c>
      <c r="J25" s="61">
        <f t="shared" si="4"/>
        <v>35</v>
      </c>
      <c r="K25" s="188">
        <f t="shared" si="5"/>
        <v>0.3</v>
      </c>
      <c r="L25" s="188">
        <f t="shared" si="6"/>
        <v>1.0500000000000001E-2</v>
      </c>
      <c r="M25" s="188">
        <f t="shared" si="7"/>
        <v>1.7250000000000001E-2</v>
      </c>
      <c r="N25" s="54">
        <f t="shared" si="8"/>
        <v>45</v>
      </c>
      <c r="O25" s="670">
        <f t="shared" si="9"/>
        <v>0.61</v>
      </c>
      <c r="P25" s="670">
        <f t="shared" si="10"/>
        <v>2.7449999999999999E-2</v>
      </c>
      <c r="Q25" s="670">
        <f t="shared" si="11"/>
        <v>2.7449999999999999E-2</v>
      </c>
      <c r="R25" s="247">
        <f t="shared" si="12"/>
        <v>35</v>
      </c>
      <c r="S25" s="24">
        <f t="shared" si="13"/>
        <v>2376</v>
      </c>
      <c r="T25" s="25">
        <f t="shared" si="14"/>
        <v>8.3159999999999998E-2</v>
      </c>
      <c r="U25" s="654">
        <f t="shared" si="15"/>
        <v>0.13661999999999999</v>
      </c>
    </row>
    <row r="26" spans="1:24" s="831" customFormat="1" x14ac:dyDescent="0.2">
      <c r="A26" s="33">
        <f t="shared" si="0"/>
        <v>2013</v>
      </c>
      <c r="B26" s="30">
        <v>49</v>
      </c>
      <c r="C26" s="619">
        <f t="shared" si="1"/>
        <v>119</v>
      </c>
      <c r="D26" s="807">
        <f t="shared" ref="D26:F27" si="16">+D25</f>
        <v>0.3</v>
      </c>
      <c r="E26" s="808">
        <f t="shared" si="16"/>
        <v>0.61</v>
      </c>
      <c r="F26" s="806">
        <f t="shared" si="16"/>
        <v>2376</v>
      </c>
      <c r="G26" s="626">
        <f t="shared" si="2"/>
        <v>1.47E-2</v>
      </c>
      <c r="H26" s="72">
        <f t="shared" si="2"/>
        <v>2.989E-2</v>
      </c>
      <c r="I26" s="630">
        <f t="shared" si="3"/>
        <v>0.116424</v>
      </c>
      <c r="J26" s="61">
        <f t="shared" si="4"/>
        <v>37</v>
      </c>
      <c r="K26" s="188">
        <f t="shared" si="5"/>
        <v>0.3</v>
      </c>
      <c r="L26" s="188">
        <f t="shared" si="6"/>
        <v>1.11E-2</v>
      </c>
      <c r="M26" s="829">
        <f t="shared" si="7"/>
        <v>2.835E-2</v>
      </c>
      <c r="N26" s="54">
        <f t="shared" si="8"/>
        <v>25</v>
      </c>
      <c r="O26" s="670">
        <f t="shared" si="9"/>
        <v>0.61</v>
      </c>
      <c r="P26" s="670">
        <f t="shared" si="10"/>
        <v>1.525E-2</v>
      </c>
      <c r="Q26" s="671">
        <f t="shared" si="11"/>
        <v>4.2700000000000002E-2</v>
      </c>
      <c r="R26" s="247">
        <f t="shared" si="12"/>
        <v>37</v>
      </c>
      <c r="S26" s="24">
        <f t="shared" si="13"/>
        <v>2376</v>
      </c>
      <c r="T26" s="25">
        <f t="shared" si="14"/>
        <v>8.7912000000000004E-2</v>
      </c>
      <c r="U26" s="654">
        <f t="shared" si="15"/>
        <v>0.22453200000000001</v>
      </c>
      <c r="V26" s="830"/>
    </row>
    <row r="27" spans="1:24" s="831" customFormat="1" x14ac:dyDescent="0.2">
      <c r="A27" s="33">
        <f t="shared" si="0"/>
        <v>2014</v>
      </c>
      <c r="B27" s="30">
        <v>54</v>
      </c>
      <c r="C27" s="619">
        <f t="shared" si="1"/>
        <v>173</v>
      </c>
      <c r="D27" s="807">
        <f t="shared" si="16"/>
        <v>0.3</v>
      </c>
      <c r="E27" s="808">
        <f t="shared" si="16"/>
        <v>0.61</v>
      </c>
      <c r="F27" s="806">
        <f t="shared" si="16"/>
        <v>2376</v>
      </c>
      <c r="G27" s="626">
        <f t="shared" si="2"/>
        <v>1.6199999999999999E-2</v>
      </c>
      <c r="H27" s="72">
        <f t="shared" si="2"/>
        <v>3.2939999999999997E-2</v>
      </c>
      <c r="I27" s="630">
        <f t="shared" si="3"/>
        <v>0.128304</v>
      </c>
      <c r="J27" s="61">
        <f t="shared" si="4"/>
        <v>51.5</v>
      </c>
      <c r="K27" s="188">
        <f t="shared" si="5"/>
        <v>0.3</v>
      </c>
      <c r="L27" s="188">
        <f t="shared" si="6"/>
        <v>1.5449999999999998E-2</v>
      </c>
      <c r="M27" s="829">
        <f t="shared" si="7"/>
        <v>4.3799999999999999E-2</v>
      </c>
      <c r="N27" s="54">
        <f t="shared" si="8"/>
        <v>49</v>
      </c>
      <c r="O27" s="670">
        <f t="shared" si="9"/>
        <v>0.61</v>
      </c>
      <c r="P27" s="670">
        <f t="shared" si="10"/>
        <v>2.989E-2</v>
      </c>
      <c r="Q27" s="671">
        <f t="shared" si="11"/>
        <v>7.2590000000000002E-2</v>
      </c>
      <c r="R27" s="247">
        <f t="shared" si="12"/>
        <v>51.5</v>
      </c>
      <c r="S27" s="24">
        <f t="shared" si="13"/>
        <v>2376</v>
      </c>
      <c r="T27" s="25">
        <f t="shared" si="14"/>
        <v>0.122364</v>
      </c>
      <c r="U27" s="654">
        <f t="shared" si="15"/>
        <v>0.34689599999999998</v>
      </c>
      <c r="V27" s="830"/>
    </row>
    <row r="28" spans="1:24" ht="13.5" thickBot="1" x14ac:dyDescent="0.25">
      <c r="A28" s="701">
        <f t="shared" si="0"/>
        <v>2015</v>
      </c>
      <c r="B28" s="702">
        <v>54</v>
      </c>
      <c r="C28" s="703">
        <f t="shared" si="1"/>
        <v>227</v>
      </c>
      <c r="D28" s="835">
        <v>0.3</v>
      </c>
      <c r="E28" s="836">
        <v>0.61</v>
      </c>
      <c r="F28" s="705">
        <v>2376</v>
      </c>
      <c r="G28" s="823">
        <f t="shared" si="2"/>
        <v>1.6199999999999999E-2</v>
      </c>
      <c r="H28" s="707">
        <f t="shared" si="2"/>
        <v>3.2939999999999997E-2</v>
      </c>
      <c r="I28" s="824">
        <f t="shared" si="3"/>
        <v>0.128304</v>
      </c>
      <c r="J28" s="708">
        <f t="shared" si="4"/>
        <v>54</v>
      </c>
      <c r="K28" s="825">
        <f t="shared" si="5"/>
        <v>0.3</v>
      </c>
      <c r="L28" s="825">
        <f t="shared" si="6"/>
        <v>1.6199999999999999E-2</v>
      </c>
      <c r="M28" s="826">
        <f t="shared" si="7"/>
        <v>0.06</v>
      </c>
      <c r="N28" s="711">
        <f t="shared" si="8"/>
        <v>54</v>
      </c>
      <c r="O28" s="827">
        <f t="shared" si="9"/>
        <v>0.61</v>
      </c>
      <c r="P28" s="827">
        <f t="shared" si="10"/>
        <v>3.2939999999999997E-2</v>
      </c>
      <c r="Q28" s="828">
        <f t="shared" si="11"/>
        <v>0.10553</v>
      </c>
      <c r="R28" s="714">
        <f t="shared" si="12"/>
        <v>54</v>
      </c>
      <c r="S28" s="715">
        <f t="shared" si="13"/>
        <v>2376</v>
      </c>
      <c r="T28" s="716">
        <f t="shared" si="14"/>
        <v>0.128304</v>
      </c>
      <c r="U28" s="717">
        <f t="shared" si="15"/>
        <v>0.47519999999999996</v>
      </c>
    </row>
    <row r="29" spans="1:24" x14ac:dyDescent="0.2">
      <c r="A29" s="33">
        <f t="shared" si="0"/>
        <v>2016</v>
      </c>
      <c r="B29" s="1036">
        <v>0</v>
      </c>
      <c r="C29" s="565">
        <f t="shared" si="1"/>
        <v>227</v>
      </c>
      <c r="D29" s="1041"/>
      <c r="E29" s="1042"/>
      <c r="F29" s="1043"/>
      <c r="G29" s="473">
        <f t="shared" si="2"/>
        <v>0</v>
      </c>
      <c r="H29" s="474">
        <f t="shared" si="2"/>
        <v>0</v>
      </c>
      <c r="I29" s="474">
        <f t="shared" si="3"/>
        <v>0</v>
      </c>
      <c r="J29" s="61">
        <f t="shared" si="4"/>
        <v>27</v>
      </c>
      <c r="K29" s="967">
        <f t="shared" si="5"/>
        <v>0</v>
      </c>
      <c r="L29" s="967">
        <f t="shared" si="6"/>
        <v>0</v>
      </c>
      <c r="M29" s="967">
        <f t="shared" si="7"/>
        <v>0.06</v>
      </c>
      <c r="N29" s="54">
        <f t="shared" si="8"/>
        <v>54</v>
      </c>
      <c r="O29" s="968">
        <f t="shared" si="9"/>
        <v>0</v>
      </c>
      <c r="P29" s="968">
        <f t="shared" si="10"/>
        <v>0</v>
      </c>
      <c r="Q29" s="969">
        <f t="shared" si="11"/>
        <v>0.10553</v>
      </c>
      <c r="R29" s="247">
        <f t="shared" si="12"/>
        <v>27</v>
      </c>
      <c r="S29" s="24">
        <f t="shared" si="13"/>
        <v>0</v>
      </c>
      <c r="T29" s="970">
        <f t="shared" si="14"/>
        <v>0</v>
      </c>
      <c r="U29" s="971">
        <f t="shared" si="15"/>
        <v>0.47519999999999996</v>
      </c>
    </row>
    <row r="30" spans="1:24" x14ac:dyDescent="0.2">
      <c r="A30" s="33">
        <f t="shared" si="0"/>
        <v>2017</v>
      </c>
      <c r="B30" s="1036">
        <v>0</v>
      </c>
      <c r="C30" s="565">
        <f t="shared" si="1"/>
        <v>227</v>
      </c>
      <c r="D30" s="1041"/>
      <c r="E30" s="1042"/>
      <c r="F30" s="1043"/>
      <c r="G30" s="473">
        <f t="shared" si="2"/>
        <v>0</v>
      </c>
      <c r="H30" s="474">
        <f t="shared" si="2"/>
        <v>0</v>
      </c>
      <c r="I30" s="474">
        <f t="shared" si="3"/>
        <v>0</v>
      </c>
      <c r="J30" s="61">
        <f t="shared" si="4"/>
        <v>0</v>
      </c>
      <c r="K30" s="967">
        <f t="shared" si="5"/>
        <v>0</v>
      </c>
      <c r="L30" s="967">
        <f t="shared" si="6"/>
        <v>0</v>
      </c>
      <c r="M30" s="967">
        <f t="shared" si="7"/>
        <v>0.06</v>
      </c>
      <c r="N30" s="54">
        <f t="shared" si="8"/>
        <v>0</v>
      </c>
      <c r="O30" s="968">
        <f t="shared" si="9"/>
        <v>0</v>
      </c>
      <c r="P30" s="968">
        <f t="shared" si="10"/>
        <v>0</v>
      </c>
      <c r="Q30" s="969">
        <f t="shared" si="11"/>
        <v>0.10553</v>
      </c>
      <c r="R30" s="247">
        <f t="shared" si="12"/>
        <v>0</v>
      </c>
      <c r="S30" s="24">
        <f t="shared" si="13"/>
        <v>0</v>
      </c>
      <c r="T30" s="970">
        <f t="shared" si="14"/>
        <v>0</v>
      </c>
      <c r="U30" s="971">
        <f t="shared" si="15"/>
        <v>0.47519999999999996</v>
      </c>
    </row>
    <row r="31" spans="1:24" x14ac:dyDescent="0.2">
      <c r="A31" s="33">
        <f t="shared" si="0"/>
        <v>2018</v>
      </c>
      <c r="B31" s="1036">
        <v>0</v>
      </c>
      <c r="C31" s="565">
        <f t="shared" si="1"/>
        <v>227</v>
      </c>
      <c r="D31" s="1041"/>
      <c r="E31" s="1042"/>
      <c r="F31" s="1043"/>
      <c r="G31" s="473">
        <f t="shared" si="2"/>
        <v>0</v>
      </c>
      <c r="H31" s="474">
        <f t="shared" si="2"/>
        <v>0</v>
      </c>
      <c r="I31" s="474">
        <f t="shared" si="3"/>
        <v>0</v>
      </c>
      <c r="J31" s="61">
        <f t="shared" si="4"/>
        <v>0</v>
      </c>
      <c r="K31" s="967">
        <f t="shared" si="5"/>
        <v>0</v>
      </c>
      <c r="L31" s="967">
        <f t="shared" si="6"/>
        <v>0</v>
      </c>
      <c r="M31" s="967">
        <f t="shared" si="7"/>
        <v>0.06</v>
      </c>
      <c r="N31" s="54">
        <f t="shared" si="8"/>
        <v>0</v>
      </c>
      <c r="O31" s="968">
        <f t="shared" si="9"/>
        <v>0</v>
      </c>
      <c r="P31" s="968">
        <f t="shared" si="10"/>
        <v>0</v>
      </c>
      <c r="Q31" s="969">
        <f t="shared" si="11"/>
        <v>0.10553</v>
      </c>
      <c r="R31" s="247">
        <f t="shared" si="12"/>
        <v>0</v>
      </c>
      <c r="S31" s="24">
        <f t="shared" si="13"/>
        <v>0</v>
      </c>
      <c r="T31" s="970">
        <f t="shared" si="14"/>
        <v>0</v>
      </c>
      <c r="U31" s="971">
        <f t="shared" si="15"/>
        <v>0.47519999999999996</v>
      </c>
    </row>
    <row r="32" spans="1:24" x14ac:dyDescent="0.2">
      <c r="A32" s="33">
        <f t="shared" si="0"/>
        <v>2019</v>
      </c>
      <c r="B32" s="1036">
        <v>0</v>
      </c>
      <c r="C32" s="565">
        <f t="shared" si="1"/>
        <v>227</v>
      </c>
      <c r="D32" s="1041"/>
      <c r="E32" s="1042"/>
      <c r="F32" s="1043"/>
      <c r="G32" s="473">
        <f t="shared" si="2"/>
        <v>0</v>
      </c>
      <c r="H32" s="474">
        <f t="shared" si="2"/>
        <v>0</v>
      </c>
      <c r="I32" s="474">
        <f t="shared" si="3"/>
        <v>0</v>
      </c>
      <c r="J32" s="61">
        <f t="shared" si="4"/>
        <v>0</v>
      </c>
      <c r="K32" s="967">
        <f t="shared" si="5"/>
        <v>0</v>
      </c>
      <c r="L32" s="967">
        <f t="shared" si="6"/>
        <v>0</v>
      </c>
      <c r="M32" s="967">
        <f t="shared" si="7"/>
        <v>0.06</v>
      </c>
      <c r="N32" s="54">
        <f t="shared" si="8"/>
        <v>0</v>
      </c>
      <c r="O32" s="968">
        <f t="shared" si="9"/>
        <v>0</v>
      </c>
      <c r="P32" s="968">
        <f t="shared" si="10"/>
        <v>0</v>
      </c>
      <c r="Q32" s="969">
        <f t="shared" si="11"/>
        <v>0.10553</v>
      </c>
      <c r="R32" s="247">
        <f t="shared" si="12"/>
        <v>0</v>
      </c>
      <c r="S32" s="24">
        <f t="shared" si="13"/>
        <v>0</v>
      </c>
      <c r="T32" s="970">
        <f t="shared" si="14"/>
        <v>0</v>
      </c>
      <c r="U32" s="971">
        <f t="shared" si="15"/>
        <v>0.47519999999999996</v>
      </c>
    </row>
    <row r="33" spans="1:21" x14ac:dyDescent="0.2">
      <c r="A33" s="33">
        <f t="shared" si="0"/>
        <v>2020</v>
      </c>
      <c r="B33" s="1036">
        <f>B32</f>
        <v>0</v>
      </c>
      <c r="C33" s="565">
        <f t="shared" si="1"/>
        <v>227</v>
      </c>
      <c r="D33" s="1041"/>
      <c r="E33" s="1042"/>
      <c r="F33" s="1043"/>
      <c r="G33" s="473">
        <f t="shared" si="2"/>
        <v>0</v>
      </c>
      <c r="H33" s="474">
        <f t="shared" si="2"/>
        <v>0</v>
      </c>
      <c r="I33" s="474">
        <f t="shared" si="3"/>
        <v>0</v>
      </c>
      <c r="J33" s="61">
        <f t="shared" si="4"/>
        <v>0</v>
      </c>
      <c r="K33" s="967">
        <f t="shared" si="5"/>
        <v>0</v>
      </c>
      <c r="L33" s="967">
        <f t="shared" si="6"/>
        <v>0</v>
      </c>
      <c r="M33" s="967">
        <f t="shared" si="7"/>
        <v>0.06</v>
      </c>
      <c r="N33" s="54">
        <f t="shared" si="8"/>
        <v>0</v>
      </c>
      <c r="O33" s="968">
        <f t="shared" si="9"/>
        <v>0</v>
      </c>
      <c r="P33" s="968">
        <f t="shared" si="10"/>
        <v>0</v>
      </c>
      <c r="Q33" s="969">
        <f t="shared" si="11"/>
        <v>0.10553</v>
      </c>
      <c r="R33" s="247">
        <f t="shared" si="12"/>
        <v>0</v>
      </c>
      <c r="S33" s="24">
        <f t="shared" si="13"/>
        <v>0</v>
      </c>
      <c r="T33" s="970">
        <f t="shared" si="14"/>
        <v>0</v>
      </c>
      <c r="U33" s="971">
        <f t="shared" si="15"/>
        <v>0.47519999999999996</v>
      </c>
    </row>
    <row r="34" spans="1:21" x14ac:dyDescent="0.2">
      <c r="A34" s="33">
        <f t="shared" si="0"/>
        <v>2021</v>
      </c>
      <c r="B34" s="1036">
        <f t="shared" ref="B34:B47" si="17">B33</f>
        <v>0</v>
      </c>
      <c r="C34" s="565">
        <f t="shared" si="1"/>
        <v>227</v>
      </c>
      <c r="D34" s="1041"/>
      <c r="E34" s="1042"/>
      <c r="F34" s="1043"/>
      <c r="G34" s="473">
        <f t="shared" si="2"/>
        <v>0</v>
      </c>
      <c r="H34" s="474">
        <f t="shared" si="2"/>
        <v>0</v>
      </c>
      <c r="I34" s="474">
        <f t="shared" si="3"/>
        <v>0</v>
      </c>
      <c r="J34" s="61">
        <f t="shared" si="4"/>
        <v>0</v>
      </c>
      <c r="K34" s="967">
        <f t="shared" si="5"/>
        <v>0</v>
      </c>
      <c r="L34" s="967">
        <f t="shared" si="6"/>
        <v>0</v>
      </c>
      <c r="M34" s="967">
        <f t="shared" si="7"/>
        <v>0.06</v>
      </c>
      <c r="N34" s="54">
        <f t="shared" si="8"/>
        <v>0</v>
      </c>
      <c r="O34" s="968">
        <f t="shared" si="9"/>
        <v>0</v>
      </c>
      <c r="P34" s="968">
        <f t="shared" si="10"/>
        <v>0</v>
      </c>
      <c r="Q34" s="969">
        <f t="shared" si="11"/>
        <v>0.10553</v>
      </c>
      <c r="R34" s="247">
        <f t="shared" si="12"/>
        <v>0</v>
      </c>
      <c r="S34" s="24">
        <f t="shared" si="13"/>
        <v>0</v>
      </c>
      <c r="T34" s="970">
        <f t="shared" si="14"/>
        <v>0</v>
      </c>
      <c r="U34" s="971">
        <f t="shared" si="15"/>
        <v>0.47519999999999996</v>
      </c>
    </row>
    <row r="35" spans="1:21" x14ac:dyDescent="0.2">
      <c r="A35" s="33">
        <f t="shared" si="0"/>
        <v>2022</v>
      </c>
      <c r="B35" s="1036">
        <f t="shared" si="17"/>
        <v>0</v>
      </c>
      <c r="C35" s="565">
        <f t="shared" si="1"/>
        <v>227</v>
      </c>
      <c r="D35" s="1041"/>
      <c r="E35" s="1042"/>
      <c r="F35" s="1043"/>
      <c r="G35" s="473">
        <f t="shared" si="2"/>
        <v>0</v>
      </c>
      <c r="H35" s="474">
        <f t="shared" si="2"/>
        <v>0</v>
      </c>
      <c r="I35" s="474">
        <f t="shared" si="3"/>
        <v>0</v>
      </c>
      <c r="J35" s="61">
        <f t="shared" si="4"/>
        <v>0</v>
      </c>
      <c r="K35" s="967">
        <f t="shared" si="5"/>
        <v>0</v>
      </c>
      <c r="L35" s="967">
        <f t="shared" si="6"/>
        <v>0</v>
      </c>
      <c r="M35" s="967">
        <f t="shared" si="7"/>
        <v>0.06</v>
      </c>
      <c r="N35" s="54">
        <f t="shared" si="8"/>
        <v>0</v>
      </c>
      <c r="O35" s="968">
        <f t="shared" si="9"/>
        <v>0</v>
      </c>
      <c r="P35" s="968">
        <f t="shared" si="10"/>
        <v>0</v>
      </c>
      <c r="Q35" s="969">
        <f t="shared" si="11"/>
        <v>0.10553</v>
      </c>
      <c r="R35" s="247">
        <f t="shared" si="12"/>
        <v>0</v>
      </c>
      <c r="S35" s="24">
        <f t="shared" si="13"/>
        <v>0</v>
      </c>
      <c r="T35" s="970">
        <f t="shared" si="14"/>
        <v>0</v>
      </c>
      <c r="U35" s="971">
        <f t="shared" si="15"/>
        <v>0.47519999999999996</v>
      </c>
    </row>
    <row r="36" spans="1:21" x14ac:dyDescent="0.2">
      <c r="A36" s="33">
        <f t="shared" si="0"/>
        <v>2023</v>
      </c>
      <c r="B36" s="1036">
        <f t="shared" si="17"/>
        <v>0</v>
      </c>
      <c r="C36" s="565">
        <f t="shared" si="1"/>
        <v>227</v>
      </c>
      <c r="D36" s="1041"/>
      <c r="E36" s="1042"/>
      <c r="F36" s="1043"/>
      <c r="G36" s="473">
        <f t="shared" si="2"/>
        <v>0</v>
      </c>
      <c r="H36" s="474">
        <f t="shared" si="2"/>
        <v>0</v>
      </c>
      <c r="I36" s="474">
        <f t="shared" si="3"/>
        <v>0</v>
      </c>
      <c r="J36" s="61">
        <f t="shared" si="4"/>
        <v>0</v>
      </c>
      <c r="K36" s="967">
        <f t="shared" si="5"/>
        <v>0</v>
      </c>
      <c r="L36" s="967">
        <f t="shared" si="6"/>
        <v>0</v>
      </c>
      <c r="M36" s="967">
        <f t="shared" si="7"/>
        <v>0.06</v>
      </c>
      <c r="N36" s="54">
        <f t="shared" si="8"/>
        <v>0</v>
      </c>
      <c r="O36" s="968">
        <f t="shared" si="9"/>
        <v>0</v>
      </c>
      <c r="P36" s="968">
        <f t="shared" si="10"/>
        <v>0</v>
      </c>
      <c r="Q36" s="969">
        <f t="shared" si="11"/>
        <v>0.10553</v>
      </c>
      <c r="R36" s="247">
        <f t="shared" si="12"/>
        <v>0</v>
      </c>
      <c r="S36" s="24">
        <f t="shared" si="13"/>
        <v>0</v>
      </c>
      <c r="T36" s="970">
        <f t="shared" si="14"/>
        <v>0</v>
      </c>
      <c r="U36" s="971">
        <f t="shared" si="15"/>
        <v>0.47519999999999996</v>
      </c>
    </row>
    <row r="37" spans="1:21" x14ac:dyDescent="0.2">
      <c r="A37" s="33">
        <f t="shared" si="0"/>
        <v>2024</v>
      </c>
      <c r="B37" s="1036">
        <f t="shared" si="17"/>
        <v>0</v>
      </c>
      <c r="C37" s="565">
        <f t="shared" si="1"/>
        <v>227</v>
      </c>
      <c r="D37" s="1041"/>
      <c r="E37" s="1042"/>
      <c r="F37" s="1043"/>
      <c r="G37" s="473">
        <f t="shared" si="2"/>
        <v>0</v>
      </c>
      <c r="H37" s="474">
        <f t="shared" si="2"/>
        <v>0</v>
      </c>
      <c r="I37" s="474">
        <f t="shared" si="3"/>
        <v>0</v>
      </c>
      <c r="J37" s="61">
        <f t="shared" si="4"/>
        <v>0</v>
      </c>
      <c r="K37" s="967">
        <f t="shared" si="5"/>
        <v>0</v>
      </c>
      <c r="L37" s="967">
        <f t="shared" si="6"/>
        <v>0</v>
      </c>
      <c r="M37" s="967">
        <f t="shared" si="7"/>
        <v>0.06</v>
      </c>
      <c r="N37" s="54">
        <f t="shared" si="8"/>
        <v>0</v>
      </c>
      <c r="O37" s="968">
        <f t="shared" si="9"/>
        <v>0</v>
      </c>
      <c r="P37" s="968">
        <f t="shared" si="10"/>
        <v>0</v>
      </c>
      <c r="Q37" s="969">
        <f t="shared" si="11"/>
        <v>0.10553</v>
      </c>
      <c r="R37" s="247">
        <f t="shared" si="12"/>
        <v>0</v>
      </c>
      <c r="S37" s="24">
        <f t="shared" si="13"/>
        <v>0</v>
      </c>
      <c r="T37" s="970">
        <f t="shared" si="14"/>
        <v>0</v>
      </c>
      <c r="U37" s="971">
        <f t="shared" si="15"/>
        <v>0.47519999999999996</v>
      </c>
    </row>
    <row r="38" spans="1:21" x14ac:dyDescent="0.2">
      <c r="A38" s="33">
        <f t="shared" si="0"/>
        <v>2025</v>
      </c>
      <c r="B38" s="1036">
        <f t="shared" si="17"/>
        <v>0</v>
      </c>
      <c r="C38" s="565">
        <f t="shared" si="1"/>
        <v>227</v>
      </c>
      <c r="D38" s="1041"/>
      <c r="E38" s="1042"/>
      <c r="F38" s="1043"/>
      <c r="G38" s="473">
        <f t="shared" si="2"/>
        <v>0</v>
      </c>
      <c r="H38" s="474">
        <f t="shared" si="2"/>
        <v>0</v>
      </c>
      <c r="I38" s="474">
        <f t="shared" si="3"/>
        <v>0</v>
      </c>
      <c r="J38" s="61">
        <f t="shared" si="4"/>
        <v>0</v>
      </c>
      <c r="K38" s="967">
        <f t="shared" si="5"/>
        <v>0</v>
      </c>
      <c r="L38" s="967">
        <f t="shared" si="6"/>
        <v>0</v>
      </c>
      <c r="M38" s="967">
        <f t="shared" si="7"/>
        <v>0.06</v>
      </c>
      <c r="N38" s="54">
        <f t="shared" si="8"/>
        <v>0</v>
      </c>
      <c r="O38" s="968">
        <f t="shared" si="9"/>
        <v>0</v>
      </c>
      <c r="P38" s="968">
        <f t="shared" si="10"/>
        <v>0</v>
      </c>
      <c r="Q38" s="969">
        <f t="shared" si="11"/>
        <v>0.10553</v>
      </c>
      <c r="R38" s="247">
        <f t="shared" si="12"/>
        <v>0</v>
      </c>
      <c r="S38" s="24">
        <f t="shared" si="13"/>
        <v>0</v>
      </c>
      <c r="T38" s="970">
        <f t="shared" si="14"/>
        <v>0</v>
      </c>
      <c r="U38" s="971">
        <f t="shared" si="15"/>
        <v>0.47519999999999996</v>
      </c>
    </row>
    <row r="39" spans="1:21" x14ac:dyDescent="0.2">
      <c r="A39" s="33">
        <f t="shared" si="0"/>
        <v>2026</v>
      </c>
      <c r="B39" s="1036">
        <f t="shared" si="17"/>
        <v>0</v>
      </c>
      <c r="C39" s="565">
        <f t="shared" si="1"/>
        <v>227</v>
      </c>
      <c r="D39" s="1041"/>
      <c r="E39" s="1042"/>
      <c r="F39" s="1043"/>
      <c r="G39" s="473">
        <f t="shared" si="2"/>
        <v>0</v>
      </c>
      <c r="H39" s="474">
        <f t="shared" si="2"/>
        <v>0</v>
      </c>
      <c r="I39" s="474">
        <f t="shared" si="3"/>
        <v>0</v>
      </c>
      <c r="J39" s="61">
        <f t="shared" si="4"/>
        <v>0</v>
      </c>
      <c r="K39" s="967">
        <f t="shared" si="5"/>
        <v>0</v>
      </c>
      <c r="L39" s="967">
        <f t="shared" si="6"/>
        <v>0</v>
      </c>
      <c r="M39" s="967">
        <f t="shared" si="7"/>
        <v>0.06</v>
      </c>
      <c r="N39" s="54">
        <f t="shared" si="8"/>
        <v>0</v>
      </c>
      <c r="O39" s="968">
        <f t="shared" si="9"/>
        <v>0</v>
      </c>
      <c r="P39" s="968">
        <f t="shared" si="10"/>
        <v>0</v>
      </c>
      <c r="Q39" s="969">
        <f t="shared" si="11"/>
        <v>0.10553</v>
      </c>
      <c r="R39" s="247">
        <f>+(B39+B38)/2</f>
        <v>0</v>
      </c>
      <c r="S39" s="24">
        <f>+F39</f>
        <v>0</v>
      </c>
      <c r="T39" s="970">
        <f>+R39*S39/1000000</f>
        <v>0</v>
      </c>
      <c r="U39" s="971">
        <f t="shared" si="15"/>
        <v>0.47519999999999996</v>
      </c>
    </row>
    <row r="40" spans="1:21" x14ac:dyDescent="0.2">
      <c r="A40" s="33">
        <f>+A39+1</f>
        <v>2027</v>
      </c>
      <c r="B40" s="1036">
        <f t="shared" si="17"/>
        <v>0</v>
      </c>
      <c r="C40" s="565">
        <f>+C39+B40</f>
        <v>227</v>
      </c>
      <c r="D40" s="1041"/>
      <c r="E40" s="1042"/>
      <c r="F40" s="1043"/>
      <c r="G40" s="473">
        <f t="shared" ref="G40:H42" si="18">+$B40*D40/1000</f>
        <v>0</v>
      </c>
      <c r="H40" s="474">
        <f t="shared" si="18"/>
        <v>0</v>
      </c>
      <c r="I40" s="474">
        <f>+$B40*F40/1000000</f>
        <v>0</v>
      </c>
      <c r="J40" s="61">
        <f>+(B40+B39)/2</f>
        <v>0</v>
      </c>
      <c r="K40" s="967">
        <f>+D40</f>
        <v>0</v>
      </c>
      <c r="L40" s="967">
        <f>+J40*K40/1000</f>
        <v>0</v>
      </c>
      <c r="M40" s="967">
        <f>+M39+L40</f>
        <v>0.06</v>
      </c>
      <c r="N40" s="54">
        <f>+B39</f>
        <v>0</v>
      </c>
      <c r="O40" s="968">
        <f>+E40</f>
        <v>0</v>
      </c>
      <c r="P40" s="968">
        <f>+N40*O40/1000</f>
        <v>0</v>
      </c>
      <c r="Q40" s="969">
        <f>+Q39+P40</f>
        <v>0.10553</v>
      </c>
      <c r="R40" s="247">
        <f>+(B40+B39)/2</f>
        <v>0</v>
      </c>
      <c r="S40" s="24">
        <f>+F40</f>
        <v>0</v>
      </c>
      <c r="T40" s="970">
        <f>+R40*S40/1000000</f>
        <v>0</v>
      </c>
      <c r="U40" s="971">
        <f>+U39+T40</f>
        <v>0.47519999999999996</v>
      </c>
    </row>
    <row r="41" spans="1:21" x14ac:dyDescent="0.2">
      <c r="A41" s="33">
        <f t="shared" si="0"/>
        <v>2028</v>
      </c>
      <c r="B41" s="1036">
        <f t="shared" si="17"/>
        <v>0</v>
      </c>
      <c r="C41" s="565">
        <f>+C40+B41</f>
        <v>227</v>
      </c>
      <c r="D41" s="1041"/>
      <c r="E41" s="1042"/>
      <c r="F41" s="1043"/>
      <c r="G41" s="473">
        <f t="shared" si="18"/>
        <v>0</v>
      </c>
      <c r="H41" s="474">
        <f t="shared" si="18"/>
        <v>0</v>
      </c>
      <c r="I41" s="474">
        <f>+$B41*F41/1000000</f>
        <v>0</v>
      </c>
      <c r="J41" s="61">
        <f>+(B41+B40)/2</f>
        <v>0</v>
      </c>
      <c r="K41" s="967">
        <f>+D41</f>
        <v>0</v>
      </c>
      <c r="L41" s="967">
        <f>+J41*K41/1000</f>
        <v>0</v>
      </c>
      <c r="M41" s="967">
        <f>+M40+L41</f>
        <v>0.06</v>
      </c>
      <c r="N41" s="54">
        <f>+B40</f>
        <v>0</v>
      </c>
      <c r="O41" s="968">
        <f>+E41</f>
        <v>0</v>
      </c>
      <c r="P41" s="968">
        <f>+N41*O41/1000</f>
        <v>0</v>
      </c>
      <c r="Q41" s="969">
        <f>+Q40+P41</f>
        <v>0.10553</v>
      </c>
      <c r="R41" s="247">
        <f>+(B41+B40)/2</f>
        <v>0</v>
      </c>
      <c r="S41" s="24">
        <f>+F41</f>
        <v>0</v>
      </c>
      <c r="T41" s="970">
        <f>+R41*S41/1000000</f>
        <v>0</v>
      </c>
      <c r="U41" s="971">
        <f>+U40+T41</f>
        <v>0.47519999999999996</v>
      </c>
    </row>
    <row r="42" spans="1:21" x14ac:dyDescent="0.2">
      <c r="A42" s="33">
        <f t="shared" si="0"/>
        <v>2029</v>
      </c>
      <c r="B42" s="1036">
        <f t="shared" si="17"/>
        <v>0</v>
      </c>
      <c r="C42" s="565">
        <f>+C41+B42</f>
        <v>227</v>
      </c>
      <c r="D42" s="1041"/>
      <c r="E42" s="1042"/>
      <c r="F42" s="1043"/>
      <c r="G42" s="473">
        <f t="shared" si="18"/>
        <v>0</v>
      </c>
      <c r="H42" s="474">
        <f t="shared" si="18"/>
        <v>0</v>
      </c>
      <c r="I42" s="474">
        <f>+$B42*F42/1000000</f>
        <v>0</v>
      </c>
      <c r="J42" s="61">
        <f>+(B42+B41)/2</f>
        <v>0</v>
      </c>
      <c r="K42" s="967">
        <f>+D42</f>
        <v>0</v>
      </c>
      <c r="L42" s="967">
        <f>+J42*K42/1000</f>
        <v>0</v>
      </c>
      <c r="M42" s="967">
        <f>+M41+L42</f>
        <v>0.06</v>
      </c>
      <c r="N42" s="54">
        <f>+B41</f>
        <v>0</v>
      </c>
      <c r="O42" s="968">
        <f>+E42</f>
        <v>0</v>
      </c>
      <c r="P42" s="968">
        <f>+N42*O42/1000</f>
        <v>0</v>
      </c>
      <c r="Q42" s="969">
        <f>+Q41+P42</f>
        <v>0.10553</v>
      </c>
      <c r="R42" s="247">
        <f>+(B42+B41)/2</f>
        <v>0</v>
      </c>
      <c r="S42" s="24">
        <f>+F42</f>
        <v>0</v>
      </c>
      <c r="T42" s="970">
        <f>+R42*S42/1000000</f>
        <v>0</v>
      </c>
      <c r="U42" s="971">
        <f>+U41+T42</f>
        <v>0.47519999999999996</v>
      </c>
    </row>
    <row r="43" spans="1:21" x14ac:dyDescent="0.2">
      <c r="A43" s="33">
        <f t="shared" si="0"/>
        <v>2030</v>
      </c>
      <c r="B43" s="1036">
        <f t="shared" si="17"/>
        <v>0</v>
      </c>
      <c r="C43" s="565">
        <f t="shared" ref="C43:C47" si="19">+C42+B43</f>
        <v>227</v>
      </c>
      <c r="D43" s="1041"/>
      <c r="E43" s="1042"/>
      <c r="F43" s="1043"/>
      <c r="G43" s="473">
        <f t="shared" ref="G43:G47" si="20">+$B43*D43/1000</f>
        <v>0</v>
      </c>
      <c r="H43" s="474">
        <f t="shared" ref="H43:H47" si="21">+$B43*E43/1000</f>
        <v>0</v>
      </c>
      <c r="I43" s="474">
        <f t="shared" ref="I43:I47" si="22">+$B43*F43/1000000</f>
        <v>0</v>
      </c>
      <c r="J43" s="61">
        <f t="shared" ref="J43:J47" si="23">+(B43+B42)/2</f>
        <v>0</v>
      </c>
      <c r="K43" s="967">
        <f t="shared" ref="K43:K47" si="24">+D43</f>
        <v>0</v>
      </c>
      <c r="L43" s="967">
        <f t="shared" ref="L43:L47" si="25">+J43*K43/1000</f>
        <v>0</v>
      </c>
      <c r="M43" s="967">
        <f t="shared" ref="M43:M47" si="26">+M42+L43</f>
        <v>0.06</v>
      </c>
      <c r="N43" s="54">
        <f t="shared" ref="N43:N47" si="27">+B42</f>
        <v>0</v>
      </c>
      <c r="O43" s="968">
        <f t="shared" ref="O43:O47" si="28">+E43</f>
        <v>0</v>
      </c>
      <c r="P43" s="968">
        <f t="shared" ref="P43:P47" si="29">+N43*O43/1000</f>
        <v>0</v>
      </c>
      <c r="Q43" s="969">
        <f t="shared" ref="Q43:Q47" si="30">+Q42+P43</f>
        <v>0.10553</v>
      </c>
      <c r="R43" s="247">
        <f t="shared" ref="R43:R47" si="31">+(B43+B42)/2</f>
        <v>0</v>
      </c>
      <c r="S43" s="24">
        <f t="shared" ref="S43:S47" si="32">+F43</f>
        <v>0</v>
      </c>
      <c r="T43" s="970">
        <f t="shared" ref="T43:T47" si="33">+R43*S43/1000000</f>
        <v>0</v>
      </c>
      <c r="U43" s="971">
        <f t="shared" ref="U43:U47" si="34">+U42+T43</f>
        <v>0.47519999999999996</v>
      </c>
    </row>
    <row r="44" spans="1:21" x14ac:dyDescent="0.2">
      <c r="A44" s="33">
        <f t="shared" si="0"/>
        <v>2031</v>
      </c>
      <c r="B44" s="1036">
        <f t="shared" si="17"/>
        <v>0</v>
      </c>
      <c r="C44" s="565">
        <f t="shared" si="19"/>
        <v>227</v>
      </c>
      <c r="D44" s="1041"/>
      <c r="E44" s="1042"/>
      <c r="F44" s="1043"/>
      <c r="G44" s="473">
        <f t="shared" si="20"/>
        <v>0</v>
      </c>
      <c r="H44" s="474">
        <f t="shared" si="21"/>
        <v>0</v>
      </c>
      <c r="I44" s="474">
        <f t="shared" si="22"/>
        <v>0</v>
      </c>
      <c r="J44" s="61">
        <f t="shared" si="23"/>
        <v>0</v>
      </c>
      <c r="K44" s="967">
        <f t="shared" si="24"/>
        <v>0</v>
      </c>
      <c r="L44" s="967">
        <f t="shared" si="25"/>
        <v>0</v>
      </c>
      <c r="M44" s="967">
        <f t="shared" si="26"/>
        <v>0.06</v>
      </c>
      <c r="N44" s="54">
        <f t="shared" si="27"/>
        <v>0</v>
      </c>
      <c r="O44" s="968">
        <f t="shared" si="28"/>
        <v>0</v>
      </c>
      <c r="P44" s="968">
        <f t="shared" si="29"/>
        <v>0</v>
      </c>
      <c r="Q44" s="969">
        <f t="shared" si="30"/>
        <v>0.10553</v>
      </c>
      <c r="R44" s="247">
        <f t="shared" si="31"/>
        <v>0</v>
      </c>
      <c r="S44" s="24">
        <f t="shared" si="32"/>
        <v>0</v>
      </c>
      <c r="T44" s="970">
        <f t="shared" si="33"/>
        <v>0</v>
      </c>
      <c r="U44" s="971">
        <f t="shared" si="34"/>
        <v>0.47519999999999996</v>
      </c>
    </row>
    <row r="45" spans="1:21" x14ac:dyDescent="0.2">
      <c r="A45" s="33">
        <f t="shared" si="0"/>
        <v>2032</v>
      </c>
      <c r="B45" s="1036">
        <f t="shared" si="17"/>
        <v>0</v>
      </c>
      <c r="C45" s="565">
        <f t="shared" si="19"/>
        <v>227</v>
      </c>
      <c r="D45" s="1041"/>
      <c r="E45" s="1042"/>
      <c r="F45" s="1043"/>
      <c r="G45" s="473">
        <f t="shared" si="20"/>
        <v>0</v>
      </c>
      <c r="H45" s="474">
        <f t="shared" si="21"/>
        <v>0</v>
      </c>
      <c r="I45" s="474">
        <f t="shared" si="22"/>
        <v>0</v>
      </c>
      <c r="J45" s="61">
        <f t="shared" si="23"/>
        <v>0</v>
      </c>
      <c r="K45" s="967">
        <f t="shared" si="24"/>
        <v>0</v>
      </c>
      <c r="L45" s="967">
        <f t="shared" si="25"/>
        <v>0</v>
      </c>
      <c r="M45" s="967">
        <f t="shared" si="26"/>
        <v>0.06</v>
      </c>
      <c r="N45" s="54">
        <f t="shared" si="27"/>
        <v>0</v>
      </c>
      <c r="O45" s="968">
        <f t="shared" si="28"/>
        <v>0</v>
      </c>
      <c r="P45" s="968">
        <f t="shared" si="29"/>
        <v>0</v>
      </c>
      <c r="Q45" s="969">
        <f t="shared" si="30"/>
        <v>0.10553</v>
      </c>
      <c r="R45" s="247">
        <f t="shared" si="31"/>
        <v>0</v>
      </c>
      <c r="S45" s="24">
        <f t="shared" si="32"/>
        <v>0</v>
      </c>
      <c r="T45" s="970">
        <f t="shared" si="33"/>
        <v>0</v>
      </c>
      <c r="U45" s="971">
        <f t="shared" si="34"/>
        <v>0.47519999999999996</v>
      </c>
    </row>
    <row r="46" spans="1:21" x14ac:dyDescent="0.2">
      <c r="A46" s="33">
        <f t="shared" si="0"/>
        <v>2033</v>
      </c>
      <c r="B46" s="1036">
        <f t="shared" si="17"/>
        <v>0</v>
      </c>
      <c r="C46" s="565">
        <f t="shared" si="19"/>
        <v>227</v>
      </c>
      <c r="D46" s="1041"/>
      <c r="E46" s="1042"/>
      <c r="F46" s="1043"/>
      <c r="G46" s="473">
        <f t="shared" si="20"/>
        <v>0</v>
      </c>
      <c r="H46" s="474">
        <f t="shared" si="21"/>
        <v>0</v>
      </c>
      <c r="I46" s="474">
        <f t="shared" si="22"/>
        <v>0</v>
      </c>
      <c r="J46" s="61">
        <f t="shared" si="23"/>
        <v>0</v>
      </c>
      <c r="K46" s="967">
        <f t="shared" si="24"/>
        <v>0</v>
      </c>
      <c r="L46" s="967">
        <f t="shared" si="25"/>
        <v>0</v>
      </c>
      <c r="M46" s="967">
        <f t="shared" si="26"/>
        <v>0.06</v>
      </c>
      <c r="N46" s="54">
        <f t="shared" si="27"/>
        <v>0</v>
      </c>
      <c r="O46" s="968">
        <f t="shared" si="28"/>
        <v>0</v>
      </c>
      <c r="P46" s="968">
        <f t="shared" si="29"/>
        <v>0</v>
      </c>
      <c r="Q46" s="969">
        <f t="shared" si="30"/>
        <v>0.10553</v>
      </c>
      <c r="R46" s="247">
        <f t="shared" si="31"/>
        <v>0</v>
      </c>
      <c r="S46" s="24">
        <f t="shared" si="32"/>
        <v>0</v>
      </c>
      <c r="T46" s="970">
        <f t="shared" si="33"/>
        <v>0</v>
      </c>
      <c r="U46" s="971">
        <f t="shared" si="34"/>
        <v>0.47519999999999996</v>
      </c>
    </row>
    <row r="47" spans="1:21" x14ac:dyDescent="0.2">
      <c r="A47" s="33">
        <f t="shared" si="0"/>
        <v>2034</v>
      </c>
      <c r="B47" s="1036">
        <f t="shared" si="17"/>
        <v>0</v>
      </c>
      <c r="C47" s="565">
        <f t="shared" si="19"/>
        <v>227</v>
      </c>
      <c r="D47" s="1041"/>
      <c r="E47" s="1042"/>
      <c r="F47" s="1043"/>
      <c r="G47" s="473">
        <f t="shared" si="20"/>
        <v>0</v>
      </c>
      <c r="H47" s="474">
        <f t="shared" si="21"/>
        <v>0</v>
      </c>
      <c r="I47" s="474">
        <f t="shared" si="22"/>
        <v>0</v>
      </c>
      <c r="J47" s="61">
        <f t="shared" si="23"/>
        <v>0</v>
      </c>
      <c r="K47" s="967">
        <f t="shared" si="24"/>
        <v>0</v>
      </c>
      <c r="L47" s="967">
        <f t="shared" si="25"/>
        <v>0</v>
      </c>
      <c r="M47" s="967">
        <f t="shared" si="26"/>
        <v>0.06</v>
      </c>
      <c r="N47" s="54">
        <f t="shared" si="27"/>
        <v>0</v>
      </c>
      <c r="O47" s="968">
        <f t="shared" si="28"/>
        <v>0</v>
      </c>
      <c r="P47" s="968">
        <f t="shared" si="29"/>
        <v>0</v>
      </c>
      <c r="Q47" s="969">
        <f t="shared" si="30"/>
        <v>0.10553</v>
      </c>
      <c r="R47" s="247">
        <f t="shared" si="31"/>
        <v>0</v>
      </c>
      <c r="S47" s="24">
        <f t="shared" si="32"/>
        <v>0</v>
      </c>
      <c r="T47" s="970">
        <f t="shared" si="33"/>
        <v>0</v>
      </c>
      <c r="U47" s="971">
        <f t="shared" si="34"/>
        <v>0.47519999999999996</v>
      </c>
    </row>
    <row r="48" spans="1:21" x14ac:dyDescent="0.2">
      <c r="A48" s="33">
        <f t="shared" si="0"/>
        <v>2035</v>
      </c>
      <c r="B48" s="1036">
        <f>B47</f>
        <v>0</v>
      </c>
      <c r="C48" s="565">
        <f t="shared" ref="C48:C54" si="35">+C47+B48</f>
        <v>227</v>
      </c>
      <c r="D48" s="1041"/>
      <c r="E48" s="1042"/>
      <c r="F48" s="1043"/>
      <c r="G48" s="473">
        <f t="shared" ref="G48:G54" si="36">+$B48*D48/1000</f>
        <v>0</v>
      </c>
      <c r="H48" s="474">
        <f t="shared" ref="H48:H54" si="37">+$B48*E48/1000</f>
        <v>0</v>
      </c>
      <c r="I48" s="474">
        <f t="shared" ref="I48:I54" si="38">+$B48*F48/1000000</f>
        <v>0</v>
      </c>
      <c r="J48" s="61">
        <f t="shared" ref="J48:J54" si="39">+(B48+B47)/2</f>
        <v>0</v>
      </c>
      <c r="K48" s="967">
        <f t="shared" ref="K48:K54" si="40">+D48</f>
        <v>0</v>
      </c>
      <c r="L48" s="967">
        <f t="shared" ref="L48:L54" si="41">+J48*K48/1000</f>
        <v>0</v>
      </c>
      <c r="M48" s="967">
        <f t="shared" ref="M48:M54" si="42">+M47+L48</f>
        <v>0.06</v>
      </c>
      <c r="N48" s="54">
        <f t="shared" ref="N48:N54" si="43">+B47</f>
        <v>0</v>
      </c>
      <c r="O48" s="968">
        <f t="shared" ref="O48:O54" si="44">+E48</f>
        <v>0</v>
      </c>
      <c r="P48" s="968">
        <f t="shared" ref="P48:P54" si="45">+N48*O48/1000</f>
        <v>0</v>
      </c>
      <c r="Q48" s="969">
        <f t="shared" ref="Q48:Q54" si="46">+Q47+P48</f>
        <v>0.10553</v>
      </c>
      <c r="R48" s="247">
        <f t="shared" ref="R48:R54" si="47">+(B48+B47)/2</f>
        <v>0</v>
      </c>
      <c r="S48" s="24">
        <f t="shared" ref="S48:S54" si="48">+F48</f>
        <v>0</v>
      </c>
      <c r="T48" s="970">
        <f t="shared" ref="T48:T54" si="49">+R48*S48/1000000</f>
        <v>0</v>
      </c>
      <c r="U48" s="971">
        <f t="shared" ref="U48:U54" si="50">+U47+T48</f>
        <v>0.47519999999999996</v>
      </c>
    </row>
    <row r="49" spans="1:21" x14ac:dyDescent="0.2">
      <c r="A49" s="33">
        <f t="shared" si="0"/>
        <v>2036</v>
      </c>
      <c r="B49" s="1036">
        <f t="shared" ref="B49:B54" si="51">B48</f>
        <v>0</v>
      </c>
      <c r="C49" s="565">
        <f t="shared" si="35"/>
        <v>227</v>
      </c>
      <c r="D49" s="1041"/>
      <c r="E49" s="1042"/>
      <c r="F49" s="1043"/>
      <c r="G49" s="473">
        <f t="shared" si="36"/>
        <v>0</v>
      </c>
      <c r="H49" s="474">
        <f t="shared" si="37"/>
        <v>0</v>
      </c>
      <c r="I49" s="474">
        <f t="shared" si="38"/>
        <v>0</v>
      </c>
      <c r="J49" s="61">
        <f t="shared" si="39"/>
        <v>0</v>
      </c>
      <c r="K49" s="967">
        <f t="shared" si="40"/>
        <v>0</v>
      </c>
      <c r="L49" s="967">
        <f t="shared" si="41"/>
        <v>0</v>
      </c>
      <c r="M49" s="967">
        <f t="shared" si="42"/>
        <v>0.06</v>
      </c>
      <c r="N49" s="54">
        <f t="shared" si="43"/>
        <v>0</v>
      </c>
      <c r="O49" s="968">
        <f t="shared" si="44"/>
        <v>0</v>
      </c>
      <c r="P49" s="968">
        <f t="shared" si="45"/>
        <v>0</v>
      </c>
      <c r="Q49" s="969">
        <f t="shared" si="46"/>
        <v>0.10553</v>
      </c>
      <c r="R49" s="247">
        <f t="shared" si="47"/>
        <v>0</v>
      </c>
      <c r="S49" s="24">
        <f t="shared" si="48"/>
        <v>0</v>
      </c>
      <c r="T49" s="970">
        <f t="shared" si="49"/>
        <v>0</v>
      </c>
      <c r="U49" s="971">
        <f t="shared" si="50"/>
        <v>0.47519999999999996</v>
      </c>
    </row>
    <row r="50" spans="1:21" x14ac:dyDescent="0.2">
      <c r="A50" s="33">
        <f t="shared" si="0"/>
        <v>2037</v>
      </c>
      <c r="B50" s="1036">
        <f t="shared" si="51"/>
        <v>0</v>
      </c>
      <c r="C50" s="565">
        <f t="shared" si="35"/>
        <v>227</v>
      </c>
      <c r="D50" s="1041"/>
      <c r="E50" s="1042"/>
      <c r="F50" s="1043"/>
      <c r="G50" s="473">
        <f t="shared" si="36"/>
        <v>0</v>
      </c>
      <c r="H50" s="474">
        <f t="shared" si="37"/>
        <v>0</v>
      </c>
      <c r="I50" s="474">
        <f t="shared" si="38"/>
        <v>0</v>
      </c>
      <c r="J50" s="61">
        <f t="shared" si="39"/>
        <v>0</v>
      </c>
      <c r="K50" s="967">
        <f t="shared" si="40"/>
        <v>0</v>
      </c>
      <c r="L50" s="967">
        <f t="shared" si="41"/>
        <v>0</v>
      </c>
      <c r="M50" s="967">
        <f t="shared" si="42"/>
        <v>0.06</v>
      </c>
      <c r="N50" s="54">
        <f t="shared" si="43"/>
        <v>0</v>
      </c>
      <c r="O50" s="968">
        <f t="shared" si="44"/>
        <v>0</v>
      </c>
      <c r="P50" s="968">
        <f t="shared" si="45"/>
        <v>0</v>
      </c>
      <c r="Q50" s="969">
        <f t="shared" si="46"/>
        <v>0.10553</v>
      </c>
      <c r="R50" s="247">
        <f t="shared" si="47"/>
        <v>0</v>
      </c>
      <c r="S50" s="24">
        <f t="shared" si="48"/>
        <v>0</v>
      </c>
      <c r="T50" s="970">
        <f t="shared" si="49"/>
        <v>0</v>
      </c>
      <c r="U50" s="971">
        <f t="shared" si="50"/>
        <v>0.47519999999999996</v>
      </c>
    </row>
    <row r="51" spans="1:21" x14ac:dyDescent="0.2">
      <c r="A51" s="33">
        <f t="shared" si="0"/>
        <v>2038</v>
      </c>
      <c r="B51" s="1036">
        <f t="shared" si="51"/>
        <v>0</v>
      </c>
      <c r="C51" s="565">
        <f t="shared" si="35"/>
        <v>227</v>
      </c>
      <c r="D51" s="1041"/>
      <c r="E51" s="1042"/>
      <c r="F51" s="1043"/>
      <c r="G51" s="473">
        <f t="shared" si="36"/>
        <v>0</v>
      </c>
      <c r="H51" s="474">
        <f t="shared" si="37"/>
        <v>0</v>
      </c>
      <c r="I51" s="474">
        <f t="shared" si="38"/>
        <v>0</v>
      </c>
      <c r="J51" s="61">
        <f t="shared" si="39"/>
        <v>0</v>
      </c>
      <c r="K51" s="967">
        <f t="shared" si="40"/>
        <v>0</v>
      </c>
      <c r="L51" s="967">
        <f t="shared" si="41"/>
        <v>0</v>
      </c>
      <c r="M51" s="967">
        <f t="shared" si="42"/>
        <v>0.06</v>
      </c>
      <c r="N51" s="54">
        <f t="shared" si="43"/>
        <v>0</v>
      </c>
      <c r="O51" s="968">
        <f t="shared" si="44"/>
        <v>0</v>
      </c>
      <c r="P51" s="968">
        <f t="shared" si="45"/>
        <v>0</v>
      </c>
      <c r="Q51" s="969">
        <f t="shared" si="46"/>
        <v>0.10553</v>
      </c>
      <c r="R51" s="247">
        <f t="shared" si="47"/>
        <v>0</v>
      </c>
      <c r="S51" s="24">
        <f t="shared" si="48"/>
        <v>0</v>
      </c>
      <c r="T51" s="970">
        <f t="shared" si="49"/>
        <v>0</v>
      </c>
      <c r="U51" s="971">
        <f t="shared" si="50"/>
        <v>0.47519999999999996</v>
      </c>
    </row>
    <row r="52" spans="1:21" x14ac:dyDescent="0.2">
      <c r="A52" s="33">
        <f t="shared" si="0"/>
        <v>2039</v>
      </c>
      <c r="B52" s="1036">
        <f t="shared" si="51"/>
        <v>0</v>
      </c>
      <c r="C52" s="565">
        <f t="shared" si="35"/>
        <v>227</v>
      </c>
      <c r="D52" s="1041"/>
      <c r="E52" s="1042"/>
      <c r="F52" s="1043"/>
      <c r="G52" s="473">
        <f t="shared" si="36"/>
        <v>0</v>
      </c>
      <c r="H52" s="474">
        <f t="shared" si="37"/>
        <v>0</v>
      </c>
      <c r="I52" s="474">
        <f t="shared" si="38"/>
        <v>0</v>
      </c>
      <c r="J52" s="61">
        <f t="shared" si="39"/>
        <v>0</v>
      </c>
      <c r="K52" s="967">
        <f t="shared" si="40"/>
        <v>0</v>
      </c>
      <c r="L52" s="967">
        <f t="shared" si="41"/>
        <v>0</v>
      </c>
      <c r="M52" s="967">
        <f t="shared" si="42"/>
        <v>0.06</v>
      </c>
      <c r="N52" s="54">
        <f t="shared" si="43"/>
        <v>0</v>
      </c>
      <c r="O52" s="968">
        <f t="shared" si="44"/>
        <v>0</v>
      </c>
      <c r="P52" s="968">
        <f t="shared" si="45"/>
        <v>0</v>
      </c>
      <c r="Q52" s="969">
        <f t="shared" si="46"/>
        <v>0.10553</v>
      </c>
      <c r="R52" s="247">
        <f t="shared" si="47"/>
        <v>0</v>
      </c>
      <c r="S52" s="24">
        <f t="shared" si="48"/>
        <v>0</v>
      </c>
      <c r="T52" s="970">
        <f t="shared" si="49"/>
        <v>0</v>
      </c>
      <c r="U52" s="971">
        <f t="shared" si="50"/>
        <v>0.47519999999999996</v>
      </c>
    </row>
    <row r="53" spans="1:21" x14ac:dyDescent="0.2">
      <c r="A53" s="33">
        <f t="shared" si="0"/>
        <v>2040</v>
      </c>
      <c r="B53" s="1036">
        <f t="shared" si="51"/>
        <v>0</v>
      </c>
      <c r="C53" s="565">
        <f t="shared" si="35"/>
        <v>227</v>
      </c>
      <c r="D53" s="1041"/>
      <c r="E53" s="1042"/>
      <c r="F53" s="1043"/>
      <c r="G53" s="473">
        <f t="shared" si="36"/>
        <v>0</v>
      </c>
      <c r="H53" s="474">
        <f t="shared" si="37"/>
        <v>0</v>
      </c>
      <c r="I53" s="474">
        <f t="shared" si="38"/>
        <v>0</v>
      </c>
      <c r="J53" s="61">
        <f t="shared" si="39"/>
        <v>0</v>
      </c>
      <c r="K53" s="967">
        <f t="shared" si="40"/>
        <v>0</v>
      </c>
      <c r="L53" s="967">
        <f t="shared" si="41"/>
        <v>0</v>
      </c>
      <c r="M53" s="967">
        <f t="shared" si="42"/>
        <v>0.06</v>
      </c>
      <c r="N53" s="54">
        <f t="shared" si="43"/>
        <v>0</v>
      </c>
      <c r="O53" s="968">
        <f t="shared" si="44"/>
        <v>0</v>
      </c>
      <c r="P53" s="968">
        <f t="shared" si="45"/>
        <v>0</v>
      </c>
      <c r="Q53" s="969">
        <f t="shared" si="46"/>
        <v>0.10553</v>
      </c>
      <c r="R53" s="247">
        <f t="shared" si="47"/>
        <v>0</v>
      </c>
      <c r="S53" s="24">
        <f t="shared" si="48"/>
        <v>0</v>
      </c>
      <c r="T53" s="970">
        <f t="shared" si="49"/>
        <v>0</v>
      </c>
      <c r="U53" s="971">
        <f t="shared" si="50"/>
        <v>0.47519999999999996</v>
      </c>
    </row>
    <row r="54" spans="1:21" x14ac:dyDescent="0.2">
      <c r="A54" s="33">
        <f t="shared" si="0"/>
        <v>2041</v>
      </c>
      <c r="B54" s="1036">
        <f t="shared" si="51"/>
        <v>0</v>
      </c>
      <c r="C54" s="565">
        <f t="shared" si="35"/>
        <v>227</v>
      </c>
      <c r="D54" s="1041"/>
      <c r="E54" s="1042"/>
      <c r="F54" s="1043"/>
      <c r="G54" s="473">
        <f t="shared" si="36"/>
        <v>0</v>
      </c>
      <c r="H54" s="474">
        <f t="shared" si="37"/>
        <v>0</v>
      </c>
      <c r="I54" s="474">
        <f t="shared" si="38"/>
        <v>0</v>
      </c>
      <c r="J54" s="61">
        <f t="shared" si="39"/>
        <v>0</v>
      </c>
      <c r="K54" s="967">
        <f t="shared" si="40"/>
        <v>0</v>
      </c>
      <c r="L54" s="967">
        <f t="shared" si="41"/>
        <v>0</v>
      </c>
      <c r="M54" s="967">
        <f t="shared" si="42"/>
        <v>0.06</v>
      </c>
      <c r="N54" s="54">
        <f t="shared" si="43"/>
        <v>0</v>
      </c>
      <c r="O54" s="968">
        <f t="shared" si="44"/>
        <v>0</v>
      </c>
      <c r="P54" s="968">
        <f t="shared" si="45"/>
        <v>0</v>
      </c>
      <c r="Q54" s="969">
        <f t="shared" si="46"/>
        <v>0.10553</v>
      </c>
      <c r="R54" s="247">
        <f t="shared" si="47"/>
        <v>0</v>
      </c>
      <c r="S54" s="24">
        <f t="shared" si="48"/>
        <v>0</v>
      </c>
      <c r="T54" s="970">
        <f t="shared" si="49"/>
        <v>0</v>
      </c>
      <c r="U54" s="971">
        <f t="shared" si="50"/>
        <v>0.47519999999999996</v>
      </c>
    </row>
    <row r="55" spans="1:21" s="2" customFormat="1" x14ac:dyDescent="0.2">
      <c r="A55" s="491"/>
      <c r="B55" s="498"/>
      <c r="C55" s="493"/>
      <c r="D55" s="1066"/>
      <c r="E55" s="1066"/>
      <c r="F55" s="498"/>
      <c r="G55" s="1066"/>
      <c r="H55" s="1066"/>
      <c r="I55" s="1066"/>
      <c r="J55" s="498"/>
      <c r="K55" s="1066"/>
      <c r="L55" s="1066"/>
      <c r="M55" s="1066"/>
      <c r="N55" s="498"/>
      <c r="O55" s="1066"/>
      <c r="P55" s="1066"/>
      <c r="Q55" s="1066"/>
      <c r="R55" s="248"/>
      <c r="S55" s="499"/>
      <c r="T55" s="1067"/>
      <c r="U55" s="1067"/>
    </row>
    <row r="56" spans="1:21" x14ac:dyDescent="0.2">
      <c r="A56" s="69" t="s">
        <v>38</v>
      </c>
    </row>
    <row r="57" spans="1:21" x14ac:dyDescent="0.2">
      <c r="A57" s="69" t="s">
        <v>39</v>
      </c>
    </row>
    <row r="58" spans="1:21" x14ac:dyDescent="0.2">
      <c r="A58" s="86" t="s">
        <v>57</v>
      </c>
    </row>
    <row r="59" spans="1:21" x14ac:dyDescent="0.2">
      <c r="A59" s="86" t="s">
        <v>58</v>
      </c>
    </row>
  </sheetData>
  <mergeCells count="5">
    <mergeCell ref="G3:I3"/>
    <mergeCell ref="B4:I4"/>
    <mergeCell ref="J4:M4"/>
    <mergeCell ref="N4:Q4"/>
    <mergeCell ref="R4:U4"/>
  </mergeCell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FF0000"/>
  </sheetPr>
  <dimension ref="A1:X59"/>
  <sheetViews>
    <sheetView topLeftCell="A15" workbookViewId="0">
      <selection activeCell="R59" sqref="R59"/>
    </sheetView>
  </sheetViews>
  <sheetFormatPr defaultRowHeight="12.75" x14ac:dyDescent="0.2"/>
  <cols>
    <col min="1" max="1" width="11.7109375" customWidth="1"/>
    <col min="2" max="3" width="10.28515625" customWidth="1"/>
    <col min="4" max="4" width="10" customWidth="1"/>
    <col min="5" max="5" width="10.28515625" customWidth="1"/>
    <col min="6" max="6" width="10" customWidth="1"/>
    <col min="7" max="7" width="11.28515625" customWidth="1"/>
    <col min="8" max="9" width="10.42578125" customWidth="1"/>
    <col min="10" max="10" width="10.7109375" customWidth="1"/>
    <col min="11" max="11" width="11.42578125" customWidth="1"/>
    <col min="12" max="13" width="10.42578125" customWidth="1"/>
    <col min="14" max="15" width="11.28515625" customWidth="1"/>
    <col min="16" max="17" width="11" customWidth="1"/>
    <col min="18" max="19" width="12.28515625" customWidth="1"/>
    <col min="20" max="20" width="11.42578125" customWidth="1"/>
    <col min="21" max="21" width="11.28515625" customWidth="1"/>
    <col min="22" max="22" width="17" style="2" customWidth="1"/>
  </cols>
  <sheetData>
    <row r="1" spans="1:24" ht="15.75" x14ac:dyDescent="0.25">
      <c r="A1" s="4" t="s">
        <v>2</v>
      </c>
      <c r="B1" s="4"/>
      <c r="C1" s="4"/>
      <c r="D1" s="4"/>
      <c r="E1" s="4"/>
      <c r="F1" s="4"/>
      <c r="G1" s="249"/>
      <c r="H1" s="249"/>
      <c r="I1" s="249"/>
      <c r="J1" s="4"/>
      <c r="K1" s="4"/>
      <c r="L1" s="4"/>
      <c r="M1" s="4"/>
      <c r="N1" s="4"/>
    </row>
    <row r="2" spans="1:24" ht="16.5" thickBot="1" x14ac:dyDescent="0.3">
      <c r="A2" s="5" t="s">
        <v>1</v>
      </c>
      <c r="B2" s="27" t="s">
        <v>210</v>
      </c>
      <c r="C2" s="27" t="s">
        <v>334</v>
      </c>
      <c r="D2" s="27"/>
      <c r="E2" s="27"/>
      <c r="F2" s="23"/>
      <c r="G2" s="23"/>
      <c r="H2" s="23"/>
      <c r="I2" s="23"/>
      <c r="J2" s="23"/>
      <c r="K2" s="4"/>
      <c r="L2" s="4"/>
      <c r="M2" s="4"/>
      <c r="N2" s="4"/>
    </row>
    <row r="3" spans="1:24" ht="16.5" thickBot="1" x14ac:dyDescent="0.3">
      <c r="A3" s="4"/>
      <c r="B3" s="449"/>
      <c r="C3" s="249"/>
      <c r="D3" s="4"/>
      <c r="E3" s="4"/>
      <c r="F3" s="4"/>
      <c r="G3" s="1463" t="s">
        <v>20</v>
      </c>
      <c r="H3" s="1464"/>
      <c r="I3" s="1465"/>
      <c r="J3" s="4"/>
      <c r="K3" s="4"/>
      <c r="L3" s="4"/>
      <c r="M3" s="4"/>
      <c r="N3" s="4"/>
    </row>
    <row r="4" spans="1:24" ht="16.5" thickBot="1" x14ac:dyDescent="0.3">
      <c r="A4" s="26"/>
      <c r="B4" s="1466" t="s">
        <v>26</v>
      </c>
      <c r="C4" s="1467"/>
      <c r="D4" s="1467"/>
      <c r="E4" s="1467"/>
      <c r="F4" s="1467"/>
      <c r="G4" s="1467"/>
      <c r="H4" s="1467"/>
      <c r="I4" s="1468"/>
      <c r="J4" s="1466" t="s">
        <v>27</v>
      </c>
      <c r="K4" s="1467"/>
      <c r="L4" s="1467"/>
      <c r="M4" s="1468"/>
      <c r="N4" s="1466" t="s">
        <v>29</v>
      </c>
      <c r="O4" s="1467"/>
      <c r="P4" s="1467"/>
      <c r="Q4" s="1468"/>
      <c r="R4" s="1466" t="s">
        <v>28</v>
      </c>
      <c r="S4" s="1467"/>
      <c r="T4" s="1467"/>
      <c r="U4" s="1468"/>
    </row>
    <row r="5" spans="1:24" s="19" customFormat="1" ht="55.5" customHeight="1" x14ac:dyDescent="0.2">
      <c r="A5" s="32" t="s">
        <v>0</v>
      </c>
      <c r="B5" s="28" t="s">
        <v>35</v>
      </c>
      <c r="C5" s="49" t="s">
        <v>36</v>
      </c>
      <c r="D5" s="22" t="s">
        <v>21</v>
      </c>
      <c r="E5" s="17" t="s">
        <v>23</v>
      </c>
      <c r="F5" s="18" t="s">
        <v>24</v>
      </c>
      <c r="G5" s="22" t="s">
        <v>17</v>
      </c>
      <c r="H5" s="17" t="s">
        <v>18</v>
      </c>
      <c r="I5" s="29" t="s">
        <v>19</v>
      </c>
      <c r="J5" s="35" t="s">
        <v>54</v>
      </c>
      <c r="K5" s="16" t="s">
        <v>10</v>
      </c>
      <c r="L5" s="16" t="s">
        <v>12</v>
      </c>
      <c r="M5" s="36" t="s">
        <v>13</v>
      </c>
      <c r="N5" s="38" t="s">
        <v>56</v>
      </c>
      <c r="O5" s="17" t="s">
        <v>11</v>
      </c>
      <c r="P5" s="17" t="s">
        <v>14</v>
      </c>
      <c r="Q5" s="39" t="s">
        <v>33</v>
      </c>
      <c r="R5" s="42" t="s">
        <v>55</v>
      </c>
      <c r="S5" s="18" t="s">
        <v>25</v>
      </c>
      <c r="T5" s="18" t="s">
        <v>16</v>
      </c>
      <c r="U5" s="29" t="s">
        <v>15</v>
      </c>
      <c r="V5" s="20"/>
    </row>
    <row r="6" spans="1:24" s="19" customFormat="1" ht="15" customHeight="1" x14ac:dyDescent="0.2">
      <c r="A6" s="68" t="s">
        <v>37</v>
      </c>
      <c r="B6" s="48"/>
      <c r="C6" s="632"/>
      <c r="D6" s="628"/>
      <c r="E6" s="15"/>
      <c r="F6" s="31"/>
      <c r="G6" s="208"/>
      <c r="H6" s="15"/>
      <c r="I6" s="31"/>
      <c r="J6" s="37"/>
      <c r="K6" s="59"/>
      <c r="L6" s="6"/>
      <c r="M6" s="46"/>
      <c r="N6" s="40"/>
      <c r="O6" s="55"/>
      <c r="P6" s="57"/>
      <c r="Q6" s="41"/>
      <c r="R6" s="43"/>
      <c r="S6" s="24"/>
      <c r="T6" s="21"/>
      <c r="U6" s="47"/>
      <c r="V6" s="3"/>
    </row>
    <row r="7" spans="1:24" s="1" customFormat="1" ht="15.75" customHeight="1" x14ac:dyDescent="0.2">
      <c r="A7" s="68" t="s">
        <v>63</v>
      </c>
      <c r="B7" s="30"/>
      <c r="C7" s="632"/>
      <c r="D7" s="628"/>
      <c r="E7" s="15"/>
      <c r="F7" s="31"/>
      <c r="G7" s="208"/>
      <c r="H7" s="15"/>
      <c r="I7" s="31"/>
      <c r="J7" s="37"/>
      <c r="K7" s="59"/>
      <c r="L7" s="6"/>
      <c r="M7" s="46"/>
      <c r="N7" s="40"/>
      <c r="O7" s="55"/>
      <c r="P7" s="57"/>
      <c r="Q7" s="41"/>
      <c r="R7" s="43"/>
      <c r="S7" s="24"/>
      <c r="T7" s="21"/>
      <c r="U7" s="47"/>
      <c r="V7" s="3"/>
    </row>
    <row r="8" spans="1:24" x14ac:dyDescent="0.2">
      <c r="A8" s="33">
        <v>1995</v>
      </c>
      <c r="B8" s="30"/>
      <c r="C8" s="565"/>
      <c r="D8" s="642"/>
      <c r="E8" s="63"/>
      <c r="F8" s="641"/>
      <c r="G8" s="643"/>
      <c r="H8" s="87"/>
      <c r="I8" s="88"/>
      <c r="J8" s="61"/>
      <c r="K8" s="59"/>
      <c r="L8" s="59"/>
      <c r="M8" s="60"/>
      <c r="N8" s="51"/>
      <c r="O8" s="55"/>
      <c r="P8" s="55"/>
      <c r="Q8" s="56"/>
      <c r="R8" s="247"/>
      <c r="S8" s="24"/>
      <c r="T8" s="25"/>
      <c r="U8" s="53"/>
      <c r="V8" s="248"/>
      <c r="X8" s="1"/>
    </row>
    <row r="9" spans="1:24" x14ac:dyDescent="0.2">
      <c r="A9" s="33">
        <v>1996</v>
      </c>
      <c r="B9" s="30"/>
      <c r="C9" s="565"/>
      <c r="D9" s="642"/>
      <c r="E9" s="63"/>
      <c r="F9" s="641"/>
      <c r="G9" s="616"/>
      <c r="H9" s="62"/>
      <c r="I9" s="67"/>
      <c r="J9" s="61"/>
      <c r="K9" s="59"/>
      <c r="L9" s="59"/>
      <c r="M9" s="60"/>
      <c r="N9" s="54"/>
      <c r="O9" s="55"/>
      <c r="P9" s="55"/>
      <c r="Q9" s="56"/>
      <c r="R9" s="247"/>
      <c r="S9" s="24"/>
      <c r="T9" s="25"/>
      <c r="U9" s="53"/>
      <c r="V9" s="10"/>
      <c r="X9" s="1"/>
    </row>
    <row r="10" spans="1:24" x14ac:dyDescent="0.2">
      <c r="A10" s="33">
        <v>1997</v>
      </c>
      <c r="B10" s="30"/>
      <c r="C10" s="565"/>
      <c r="D10" s="642"/>
      <c r="E10" s="63"/>
      <c r="F10" s="641"/>
      <c r="G10" s="616"/>
      <c r="H10" s="62"/>
      <c r="I10" s="67"/>
      <c r="J10" s="61"/>
      <c r="K10" s="59"/>
      <c r="L10" s="59"/>
      <c r="M10" s="60"/>
      <c r="N10" s="54"/>
      <c r="O10" s="55"/>
      <c r="P10" s="55"/>
      <c r="Q10" s="56"/>
      <c r="R10" s="247"/>
      <c r="S10" s="24"/>
      <c r="T10" s="25"/>
      <c r="U10" s="53"/>
      <c r="V10" s="10"/>
      <c r="X10" s="1"/>
    </row>
    <row r="11" spans="1:24" x14ac:dyDescent="0.2">
      <c r="A11" s="33">
        <v>1998</v>
      </c>
      <c r="B11" s="30"/>
      <c r="C11" s="565"/>
      <c r="D11" s="642"/>
      <c r="E11" s="63"/>
      <c r="F11" s="641"/>
      <c r="G11" s="616"/>
      <c r="H11" s="62"/>
      <c r="I11" s="67"/>
      <c r="J11" s="61"/>
      <c r="K11" s="59"/>
      <c r="L11" s="59"/>
      <c r="M11" s="60"/>
      <c r="N11" s="54"/>
      <c r="O11" s="55"/>
      <c r="P11" s="55"/>
      <c r="Q11" s="56"/>
      <c r="R11" s="247"/>
      <c r="S11" s="24"/>
      <c r="T11" s="25"/>
      <c r="U11" s="53"/>
      <c r="V11" s="10"/>
      <c r="X11" s="1"/>
    </row>
    <row r="12" spans="1:24" x14ac:dyDescent="0.2">
      <c r="A12" s="33">
        <v>1999</v>
      </c>
      <c r="B12" s="30"/>
      <c r="C12" s="565"/>
      <c r="D12" s="642"/>
      <c r="E12" s="63"/>
      <c r="F12" s="641"/>
      <c r="G12" s="616"/>
      <c r="H12" s="62"/>
      <c r="I12" s="67"/>
      <c r="J12" s="61"/>
      <c r="K12" s="59"/>
      <c r="L12" s="59"/>
      <c r="M12" s="60"/>
      <c r="N12" s="54"/>
      <c r="O12" s="55"/>
      <c r="P12" s="55"/>
      <c r="Q12" s="56"/>
      <c r="R12" s="247"/>
      <c r="S12" s="24"/>
      <c r="T12" s="25"/>
      <c r="U12" s="53"/>
      <c r="V12" s="10"/>
      <c r="X12" s="1"/>
    </row>
    <row r="13" spans="1:24" x14ac:dyDescent="0.2">
      <c r="A13" s="33">
        <v>2000</v>
      </c>
      <c r="B13" s="30"/>
      <c r="C13" s="565"/>
      <c r="D13" s="642"/>
      <c r="E13" s="63"/>
      <c r="F13" s="641"/>
      <c r="G13" s="616"/>
      <c r="H13" s="62"/>
      <c r="I13" s="67"/>
      <c r="J13" s="61"/>
      <c r="K13" s="59"/>
      <c r="L13" s="59"/>
      <c r="M13" s="60"/>
      <c r="N13" s="54"/>
      <c r="O13" s="55"/>
      <c r="P13" s="55"/>
      <c r="Q13" s="56"/>
      <c r="R13" s="247"/>
      <c r="S13" s="24"/>
      <c r="T13" s="25"/>
      <c r="U13" s="53"/>
      <c r="V13" s="248"/>
      <c r="X13" s="1"/>
    </row>
    <row r="14" spans="1:24" x14ac:dyDescent="0.2">
      <c r="A14" s="33">
        <v>2001</v>
      </c>
      <c r="B14" s="30"/>
      <c r="C14" s="565"/>
      <c r="D14" s="642"/>
      <c r="E14" s="63"/>
      <c r="F14" s="641"/>
      <c r="G14" s="616"/>
      <c r="H14" s="62"/>
      <c r="I14" s="67"/>
      <c r="J14" s="61"/>
      <c r="K14" s="59"/>
      <c r="L14" s="59"/>
      <c r="M14" s="60"/>
      <c r="N14" s="54"/>
      <c r="O14" s="55"/>
      <c r="P14" s="55"/>
      <c r="Q14" s="56"/>
      <c r="R14" s="247"/>
      <c r="S14" s="24"/>
      <c r="T14" s="25"/>
      <c r="U14" s="53"/>
      <c r="V14" s="248"/>
      <c r="X14" s="1"/>
    </row>
    <row r="15" spans="1:24" x14ac:dyDescent="0.2">
      <c r="A15" s="33">
        <v>2002</v>
      </c>
      <c r="B15" s="30"/>
      <c r="C15" s="565"/>
      <c r="D15" s="642"/>
      <c r="E15" s="63"/>
      <c r="F15" s="641"/>
      <c r="G15" s="616"/>
      <c r="H15" s="62"/>
      <c r="I15" s="67"/>
      <c r="J15" s="61"/>
      <c r="K15" s="59"/>
      <c r="L15" s="59"/>
      <c r="M15" s="60"/>
      <c r="N15" s="54"/>
      <c r="O15" s="55"/>
      <c r="P15" s="55"/>
      <c r="Q15" s="56"/>
      <c r="R15" s="247"/>
      <c r="S15" s="24"/>
      <c r="T15" s="25"/>
      <c r="U15" s="53"/>
      <c r="V15" s="248"/>
      <c r="X15" s="1"/>
    </row>
    <row r="16" spans="1:24" x14ac:dyDescent="0.2">
      <c r="A16" s="33">
        <v>2003</v>
      </c>
      <c r="B16" s="30"/>
      <c r="C16" s="565"/>
      <c r="D16" s="642"/>
      <c r="E16" s="63"/>
      <c r="F16" s="641"/>
      <c r="G16" s="616"/>
      <c r="H16" s="62"/>
      <c r="I16" s="67"/>
      <c r="J16" s="61"/>
      <c r="K16" s="59"/>
      <c r="L16" s="59"/>
      <c r="M16" s="60"/>
      <c r="N16" s="54"/>
      <c r="O16" s="55"/>
      <c r="P16" s="55"/>
      <c r="Q16" s="56"/>
      <c r="R16" s="247"/>
      <c r="S16" s="24"/>
      <c r="T16" s="25"/>
      <c r="U16" s="53"/>
      <c r="V16" s="248"/>
      <c r="X16" s="1"/>
    </row>
    <row r="17" spans="1:24" x14ac:dyDescent="0.2">
      <c r="A17" s="33">
        <f t="shared" ref="A17:A54" si="0">+A16+1</f>
        <v>2004</v>
      </c>
      <c r="B17" s="30"/>
      <c r="C17" s="565"/>
      <c r="D17" s="642"/>
      <c r="E17" s="63"/>
      <c r="F17" s="641"/>
      <c r="G17" s="616"/>
      <c r="H17" s="62"/>
      <c r="I17" s="67"/>
      <c r="J17" s="61"/>
      <c r="K17" s="59"/>
      <c r="L17" s="59"/>
      <c r="M17" s="60"/>
      <c r="N17" s="54"/>
      <c r="O17" s="55"/>
      <c r="P17" s="55"/>
      <c r="Q17" s="56"/>
      <c r="R17" s="247"/>
      <c r="S17" s="24"/>
      <c r="T17" s="25"/>
      <c r="U17" s="53"/>
      <c r="V17" s="248"/>
      <c r="X17" s="1"/>
    </row>
    <row r="18" spans="1:24" x14ac:dyDescent="0.2">
      <c r="A18" s="33">
        <f t="shared" si="0"/>
        <v>2005</v>
      </c>
      <c r="B18" s="30"/>
      <c r="C18" s="565"/>
      <c r="D18" s="642"/>
      <c r="E18" s="63"/>
      <c r="F18" s="641"/>
      <c r="G18" s="616"/>
      <c r="H18" s="62"/>
      <c r="I18" s="67"/>
      <c r="J18" s="61"/>
      <c r="K18" s="59"/>
      <c r="L18" s="59"/>
      <c r="M18" s="60"/>
      <c r="N18" s="54"/>
      <c r="O18" s="55"/>
      <c r="P18" s="55"/>
      <c r="Q18" s="56"/>
      <c r="R18" s="247"/>
      <c r="S18" s="24"/>
      <c r="T18" s="25"/>
      <c r="U18" s="53"/>
      <c r="V18" s="248"/>
      <c r="X18" s="1"/>
    </row>
    <row r="19" spans="1:24" x14ac:dyDescent="0.2">
      <c r="A19" s="33">
        <f t="shared" si="0"/>
        <v>2006</v>
      </c>
      <c r="B19" s="30"/>
      <c r="C19" s="565"/>
      <c r="D19" s="642"/>
      <c r="E19" s="63"/>
      <c r="F19" s="641"/>
      <c r="G19" s="616"/>
      <c r="H19" s="62"/>
      <c r="I19" s="67"/>
      <c r="J19" s="61"/>
      <c r="K19" s="59"/>
      <c r="L19" s="59"/>
      <c r="M19" s="60"/>
      <c r="N19" s="54"/>
      <c r="O19" s="55"/>
      <c r="P19" s="55"/>
      <c r="Q19" s="56"/>
      <c r="R19" s="247"/>
      <c r="S19" s="24"/>
      <c r="T19" s="25"/>
      <c r="U19" s="53"/>
      <c r="V19" s="804"/>
      <c r="X19" s="1"/>
    </row>
    <row r="20" spans="1:24" x14ac:dyDescent="0.2">
      <c r="A20" s="33">
        <f t="shared" si="0"/>
        <v>2007</v>
      </c>
      <c r="B20" s="30"/>
      <c r="C20" s="565"/>
      <c r="D20" s="642"/>
      <c r="E20" s="63"/>
      <c r="F20" s="641"/>
      <c r="G20" s="616"/>
      <c r="H20" s="62"/>
      <c r="I20" s="62"/>
      <c r="J20" s="61"/>
      <c r="K20" s="59"/>
      <c r="L20" s="59"/>
      <c r="M20" s="60"/>
      <c r="N20" s="54"/>
      <c r="O20" s="55"/>
      <c r="P20" s="55"/>
      <c r="Q20" s="56"/>
      <c r="R20" s="247"/>
      <c r="S20" s="24"/>
      <c r="T20" s="25"/>
      <c r="U20" s="53"/>
    </row>
    <row r="21" spans="1:24" x14ac:dyDescent="0.2">
      <c r="A21" s="33">
        <f t="shared" si="0"/>
        <v>2008</v>
      </c>
      <c r="B21" s="30"/>
      <c r="C21" s="565"/>
      <c r="D21" s="642"/>
      <c r="E21" s="63"/>
      <c r="F21" s="641"/>
      <c r="G21" s="616"/>
      <c r="H21" s="62"/>
      <c r="I21" s="67"/>
      <c r="J21" s="61"/>
      <c r="K21" s="59"/>
      <c r="L21" s="59"/>
      <c r="M21" s="60"/>
      <c r="N21" s="54"/>
      <c r="O21" s="55"/>
      <c r="P21" s="55"/>
      <c r="Q21" s="56"/>
      <c r="R21" s="247"/>
      <c r="S21" s="24"/>
      <c r="T21" s="25"/>
      <c r="U21" s="53"/>
    </row>
    <row r="22" spans="1:24" x14ac:dyDescent="0.2">
      <c r="A22" s="33">
        <f t="shared" si="0"/>
        <v>2009</v>
      </c>
      <c r="B22" s="30"/>
      <c r="C22" s="565"/>
      <c r="D22" s="642">
        <v>0</v>
      </c>
      <c r="E22" s="63">
        <v>0</v>
      </c>
      <c r="F22" s="641">
        <v>0</v>
      </c>
      <c r="G22" s="616"/>
      <c r="H22" s="62"/>
      <c r="I22" s="67"/>
      <c r="J22" s="61"/>
      <c r="K22" s="59"/>
      <c r="L22" s="59"/>
      <c r="M22" s="60"/>
      <c r="N22" s="54"/>
      <c r="O22" s="55"/>
      <c r="P22" s="55"/>
      <c r="Q22" s="56"/>
      <c r="R22" s="247"/>
      <c r="S22" s="24"/>
      <c r="T22" s="25"/>
      <c r="U22" s="53"/>
    </row>
    <row r="23" spans="1:24" x14ac:dyDescent="0.2">
      <c r="A23" s="33">
        <f t="shared" si="0"/>
        <v>2010</v>
      </c>
      <c r="B23" s="50">
        <v>0</v>
      </c>
      <c r="C23" s="633">
        <f t="shared" ref="C23:C39" si="1">+C22+B23</f>
        <v>0</v>
      </c>
      <c r="D23" s="30">
        <f t="shared" ref="D23:F28" si="2">+D22</f>
        <v>0</v>
      </c>
      <c r="E23" s="210">
        <f t="shared" si="2"/>
        <v>0</v>
      </c>
      <c r="F23" s="806">
        <f t="shared" si="2"/>
        <v>0</v>
      </c>
      <c r="G23" s="626">
        <f t="shared" ref="G23:H39" si="3">+$B23*D23/1000</f>
        <v>0</v>
      </c>
      <c r="H23" s="72">
        <f t="shared" si="3"/>
        <v>0</v>
      </c>
      <c r="I23" s="72">
        <f t="shared" ref="I23:I39" si="4">+$B23*F23/1000000</f>
        <v>0</v>
      </c>
      <c r="J23" s="61">
        <f t="shared" ref="J23:J39" si="5">+(B23+B22)/2</f>
        <v>0</v>
      </c>
      <c r="K23" s="651">
        <f t="shared" ref="K23:K39" si="6">+D23</f>
        <v>0</v>
      </c>
      <c r="L23" s="651">
        <f t="shared" ref="L23:L39" si="7">+J23*K23/1000</f>
        <v>0</v>
      </c>
      <c r="M23" s="652">
        <f t="shared" ref="M23:M39" si="8">+M22+L23</f>
        <v>0</v>
      </c>
      <c r="N23" s="54">
        <f t="shared" ref="N23:N39" si="9">+B22</f>
        <v>0</v>
      </c>
      <c r="O23" s="597">
        <f t="shared" ref="O23:O39" si="10">+E23</f>
        <v>0</v>
      </c>
      <c r="P23" s="597">
        <f t="shared" ref="P23:P39" si="11">+N23*O23/1000</f>
        <v>0</v>
      </c>
      <c r="Q23" s="653">
        <f t="shared" ref="Q23:Q39" si="12">+Q22+P23</f>
        <v>0</v>
      </c>
      <c r="R23" s="247">
        <f t="shared" ref="R23:R38" si="13">+(B23+B22)/2</f>
        <v>0</v>
      </c>
      <c r="S23" s="24">
        <f t="shared" ref="S23:S38" si="14">+F23</f>
        <v>0</v>
      </c>
      <c r="T23" s="25">
        <f t="shared" ref="T23:T38" si="15">+R23*S23/1000000</f>
        <v>0</v>
      </c>
      <c r="U23" s="654">
        <f t="shared" ref="U23:U39" si="16">+U22+T23</f>
        <v>0</v>
      </c>
    </row>
    <row r="24" spans="1:24" x14ac:dyDescent="0.2">
      <c r="A24" s="33">
        <f t="shared" si="0"/>
        <v>2011</v>
      </c>
      <c r="B24" s="30">
        <v>1</v>
      </c>
      <c r="C24" s="633">
        <f t="shared" si="1"/>
        <v>1</v>
      </c>
      <c r="D24" s="807">
        <v>5.6</v>
      </c>
      <c r="E24" s="210">
        <f t="shared" si="2"/>
        <v>0</v>
      </c>
      <c r="F24" s="806">
        <v>15768</v>
      </c>
      <c r="G24" s="626">
        <f t="shared" si="3"/>
        <v>5.5999999999999999E-3</v>
      </c>
      <c r="H24" s="72">
        <f t="shared" si="3"/>
        <v>0</v>
      </c>
      <c r="I24" s="72">
        <f t="shared" si="4"/>
        <v>1.5768000000000001E-2</v>
      </c>
      <c r="J24" s="61">
        <f t="shared" si="5"/>
        <v>0.5</v>
      </c>
      <c r="K24" s="651">
        <f t="shared" si="6"/>
        <v>5.6</v>
      </c>
      <c r="L24" s="651">
        <f t="shared" si="7"/>
        <v>2.8E-3</v>
      </c>
      <c r="M24" s="652">
        <f t="shared" si="8"/>
        <v>2.8E-3</v>
      </c>
      <c r="N24" s="54">
        <f t="shared" si="9"/>
        <v>0</v>
      </c>
      <c r="O24" s="597">
        <f t="shared" si="10"/>
        <v>0</v>
      </c>
      <c r="P24" s="597">
        <f t="shared" si="11"/>
        <v>0</v>
      </c>
      <c r="Q24" s="653">
        <f t="shared" si="12"/>
        <v>0</v>
      </c>
      <c r="R24" s="247">
        <f t="shared" si="13"/>
        <v>0.5</v>
      </c>
      <c r="S24" s="24">
        <f t="shared" si="14"/>
        <v>15768</v>
      </c>
      <c r="T24" s="25">
        <f t="shared" si="15"/>
        <v>7.8840000000000004E-3</v>
      </c>
      <c r="U24" s="654">
        <f t="shared" si="16"/>
        <v>7.8840000000000004E-3</v>
      </c>
    </row>
    <row r="25" spans="1:24" x14ac:dyDescent="0.2">
      <c r="A25" s="33">
        <f t="shared" si="0"/>
        <v>2012</v>
      </c>
      <c r="B25" s="30">
        <v>1</v>
      </c>
      <c r="C25" s="633">
        <f t="shared" si="1"/>
        <v>2</v>
      </c>
      <c r="D25" s="807">
        <f t="shared" si="2"/>
        <v>5.6</v>
      </c>
      <c r="E25" s="210">
        <f t="shared" si="2"/>
        <v>0</v>
      </c>
      <c r="F25" s="806">
        <f t="shared" si="2"/>
        <v>15768</v>
      </c>
      <c r="G25" s="626">
        <f t="shared" si="3"/>
        <v>5.5999999999999999E-3</v>
      </c>
      <c r="H25" s="72">
        <f t="shared" si="3"/>
        <v>0</v>
      </c>
      <c r="I25" s="72">
        <f t="shared" si="4"/>
        <v>1.5768000000000001E-2</v>
      </c>
      <c r="J25" s="61">
        <f t="shared" si="5"/>
        <v>1</v>
      </c>
      <c r="K25" s="651">
        <f t="shared" si="6"/>
        <v>5.6</v>
      </c>
      <c r="L25" s="651">
        <f t="shared" si="7"/>
        <v>5.5999999999999999E-3</v>
      </c>
      <c r="M25" s="652">
        <f t="shared" si="8"/>
        <v>8.3999999999999995E-3</v>
      </c>
      <c r="N25" s="54">
        <f t="shared" si="9"/>
        <v>1</v>
      </c>
      <c r="O25" s="597">
        <f t="shared" si="10"/>
        <v>0</v>
      </c>
      <c r="P25" s="597">
        <f t="shared" si="11"/>
        <v>0</v>
      </c>
      <c r="Q25" s="653">
        <f t="shared" si="12"/>
        <v>0</v>
      </c>
      <c r="R25" s="247">
        <f t="shared" si="13"/>
        <v>1</v>
      </c>
      <c r="S25" s="24">
        <f t="shared" si="14"/>
        <v>15768</v>
      </c>
      <c r="T25" s="25">
        <f t="shared" si="15"/>
        <v>1.5768000000000001E-2</v>
      </c>
      <c r="U25" s="654">
        <f t="shared" si="16"/>
        <v>2.3651999999999999E-2</v>
      </c>
    </row>
    <row r="26" spans="1:24" x14ac:dyDescent="0.2">
      <c r="A26" s="33">
        <f t="shared" si="0"/>
        <v>2013</v>
      </c>
      <c r="B26" s="30">
        <v>1</v>
      </c>
      <c r="C26" s="633">
        <f t="shared" si="1"/>
        <v>3</v>
      </c>
      <c r="D26" s="807">
        <f t="shared" si="2"/>
        <v>5.6</v>
      </c>
      <c r="E26" s="210">
        <f t="shared" si="2"/>
        <v>0</v>
      </c>
      <c r="F26" s="806">
        <f t="shared" si="2"/>
        <v>15768</v>
      </c>
      <c r="G26" s="626">
        <f t="shared" si="3"/>
        <v>5.5999999999999999E-3</v>
      </c>
      <c r="H26" s="72">
        <f t="shared" si="3"/>
        <v>0</v>
      </c>
      <c r="I26" s="72">
        <f t="shared" si="4"/>
        <v>1.5768000000000001E-2</v>
      </c>
      <c r="J26" s="61">
        <f t="shared" si="5"/>
        <v>1</v>
      </c>
      <c r="K26" s="651">
        <f t="shared" si="6"/>
        <v>5.6</v>
      </c>
      <c r="L26" s="651">
        <f t="shared" si="7"/>
        <v>5.5999999999999999E-3</v>
      </c>
      <c r="M26" s="652">
        <f t="shared" si="8"/>
        <v>1.3999999999999999E-2</v>
      </c>
      <c r="N26" s="54">
        <f t="shared" si="9"/>
        <v>1</v>
      </c>
      <c r="O26" s="597">
        <f t="shared" si="10"/>
        <v>0</v>
      </c>
      <c r="P26" s="597">
        <f t="shared" si="11"/>
        <v>0</v>
      </c>
      <c r="Q26" s="653">
        <f t="shared" si="12"/>
        <v>0</v>
      </c>
      <c r="R26" s="247">
        <f t="shared" si="13"/>
        <v>1</v>
      </c>
      <c r="S26" s="24">
        <f t="shared" si="14"/>
        <v>15768</v>
      </c>
      <c r="T26" s="25">
        <f t="shared" si="15"/>
        <v>1.5768000000000001E-2</v>
      </c>
      <c r="U26" s="654">
        <f t="shared" si="16"/>
        <v>3.9419999999999997E-2</v>
      </c>
    </row>
    <row r="27" spans="1:24" x14ac:dyDescent="0.2">
      <c r="A27" s="33">
        <f t="shared" si="0"/>
        <v>2014</v>
      </c>
      <c r="B27" s="30">
        <v>1</v>
      </c>
      <c r="C27" s="633">
        <f t="shared" si="1"/>
        <v>4</v>
      </c>
      <c r="D27" s="807">
        <f t="shared" si="2"/>
        <v>5.6</v>
      </c>
      <c r="E27" s="210">
        <f t="shared" si="2"/>
        <v>0</v>
      </c>
      <c r="F27" s="806">
        <f t="shared" si="2"/>
        <v>15768</v>
      </c>
      <c r="G27" s="626">
        <f t="shared" si="3"/>
        <v>5.5999999999999999E-3</v>
      </c>
      <c r="H27" s="72">
        <f t="shared" si="3"/>
        <v>0</v>
      </c>
      <c r="I27" s="72">
        <f t="shared" si="4"/>
        <v>1.5768000000000001E-2</v>
      </c>
      <c r="J27" s="61">
        <f t="shared" si="5"/>
        <v>1</v>
      </c>
      <c r="K27" s="651">
        <f t="shared" si="6"/>
        <v>5.6</v>
      </c>
      <c r="L27" s="651">
        <f t="shared" si="7"/>
        <v>5.5999999999999999E-3</v>
      </c>
      <c r="M27" s="652">
        <f t="shared" si="8"/>
        <v>1.9599999999999999E-2</v>
      </c>
      <c r="N27" s="54">
        <f t="shared" si="9"/>
        <v>1</v>
      </c>
      <c r="O27" s="597">
        <f t="shared" si="10"/>
        <v>0</v>
      </c>
      <c r="P27" s="597">
        <f t="shared" si="11"/>
        <v>0</v>
      </c>
      <c r="Q27" s="653">
        <f t="shared" si="12"/>
        <v>0</v>
      </c>
      <c r="R27" s="247">
        <f t="shared" si="13"/>
        <v>1</v>
      </c>
      <c r="S27" s="24">
        <f t="shared" si="14"/>
        <v>15768</v>
      </c>
      <c r="T27" s="25">
        <f t="shared" si="15"/>
        <v>1.5768000000000001E-2</v>
      </c>
      <c r="U27" s="654">
        <f t="shared" si="16"/>
        <v>5.5188000000000001E-2</v>
      </c>
    </row>
    <row r="28" spans="1:24" ht="13.5" thickBot="1" x14ac:dyDescent="0.25">
      <c r="A28" s="701">
        <f t="shared" si="0"/>
        <v>2015</v>
      </c>
      <c r="B28" s="702">
        <v>1</v>
      </c>
      <c r="C28" s="893">
        <f t="shared" si="1"/>
        <v>5</v>
      </c>
      <c r="D28" s="835">
        <f t="shared" si="2"/>
        <v>5.6</v>
      </c>
      <c r="E28" s="704">
        <f t="shared" si="2"/>
        <v>0</v>
      </c>
      <c r="F28" s="705">
        <f t="shared" si="2"/>
        <v>15768</v>
      </c>
      <c r="G28" s="823">
        <f t="shared" si="3"/>
        <v>5.5999999999999999E-3</v>
      </c>
      <c r="H28" s="707">
        <f t="shared" si="3"/>
        <v>0</v>
      </c>
      <c r="I28" s="707">
        <f t="shared" si="4"/>
        <v>1.5768000000000001E-2</v>
      </c>
      <c r="J28" s="708">
        <f t="shared" si="5"/>
        <v>1</v>
      </c>
      <c r="K28" s="709">
        <f t="shared" si="6"/>
        <v>5.6</v>
      </c>
      <c r="L28" s="709">
        <f t="shared" si="7"/>
        <v>5.5999999999999999E-3</v>
      </c>
      <c r="M28" s="710">
        <f t="shared" si="8"/>
        <v>2.52E-2</v>
      </c>
      <c r="N28" s="711">
        <f t="shared" si="9"/>
        <v>1</v>
      </c>
      <c r="O28" s="712">
        <f t="shared" si="10"/>
        <v>0</v>
      </c>
      <c r="P28" s="712">
        <f t="shared" si="11"/>
        <v>0</v>
      </c>
      <c r="Q28" s="713">
        <f t="shared" si="12"/>
        <v>0</v>
      </c>
      <c r="R28" s="714">
        <f t="shared" si="13"/>
        <v>1</v>
      </c>
      <c r="S28" s="715">
        <f t="shared" si="14"/>
        <v>15768</v>
      </c>
      <c r="T28" s="716">
        <f t="shared" si="15"/>
        <v>1.5768000000000001E-2</v>
      </c>
      <c r="U28" s="717">
        <f t="shared" si="16"/>
        <v>7.0956000000000005E-2</v>
      </c>
    </row>
    <row r="29" spans="1:24" x14ac:dyDescent="0.2">
      <c r="A29" s="33">
        <f t="shared" si="0"/>
        <v>2016</v>
      </c>
      <c r="B29" s="1039">
        <v>0</v>
      </c>
      <c r="C29" s="565">
        <f t="shared" si="1"/>
        <v>5</v>
      </c>
      <c r="D29" s="1041"/>
      <c r="E29" s="1042"/>
      <c r="F29" s="1043"/>
      <c r="G29" s="473">
        <f t="shared" si="3"/>
        <v>0</v>
      </c>
      <c r="H29" s="474">
        <f t="shared" si="3"/>
        <v>0</v>
      </c>
      <c r="I29" s="474">
        <f t="shared" si="4"/>
        <v>0</v>
      </c>
      <c r="J29" s="61">
        <f t="shared" si="5"/>
        <v>0.5</v>
      </c>
      <c r="K29" s="967">
        <f t="shared" si="6"/>
        <v>0</v>
      </c>
      <c r="L29" s="967">
        <f t="shared" si="7"/>
        <v>0</v>
      </c>
      <c r="M29" s="967">
        <f t="shared" si="8"/>
        <v>2.52E-2</v>
      </c>
      <c r="N29" s="54">
        <f t="shared" si="9"/>
        <v>1</v>
      </c>
      <c r="O29" s="968">
        <f t="shared" si="10"/>
        <v>0</v>
      </c>
      <c r="P29" s="968">
        <f t="shared" si="11"/>
        <v>0</v>
      </c>
      <c r="Q29" s="969">
        <f t="shared" si="12"/>
        <v>0</v>
      </c>
      <c r="R29" s="247">
        <f t="shared" si="13"/>
        <v>0.5</v>
      </c>
      <c r="S29" s="24">
        <f t="shared" si="14"/>
        <v>0</v>
      </c>
      <c r="T29" s="970">
        <f t="shared" si="15"/>
        <v>0</v>
      </c>
      <c r="U29" s="971">
        <f t="shared" si="16"/>
        <v>7.0956000000000005E-2</v>
      </c>
    </row>
    <row r="30" spans="1:24" x14ac:dyDescent="0.2">
      <c r="A30" s="33">
        <f t="shared" si="0"/>
        <v>2017</v>
      </c>
      <c r="B30" s="1039">
        <v>0</v>
      </c>
      <c r="C30" s="565">
        <f t="shared" si="1"/>
        <v>5</v>
      </c>
      <c r="D30" s="1041"/>
      <c r="E30" s="1042"/>
      <c r="F30" s="1043"/>
      <c r="G30" s="473">
        <f t="shared" si="3"/>
        <v>0</v>
      </c>
      <c r="H30" s="474">
        <f t="shared" si="3"/>
        <v>0</v>
      </c>
      <c r="I30" s="474">
        <f t="shared" si="4"/>
        <v>0</v>
      </c>
      <c r="J30" s="61">
        <f t="shared" si="5"/>
        <v>0</v>
      </c>
      <c r="K30" s="967">
        <f t="shared" si="6"/>
        <v>0</v>
      </c>
      <c r="L30" s="967">
        <f t="shared" si="7"/>
        <v>0</v>
      </c>
      <c r="M30" s="967">
        <f t="shared" si="8"/>
        <v>2.52E-2</v>
      </c>
      <c r="N30" s="54">
        <f t="shared" si="9"/>
        <v>0</v>
      </c>
      <c r="O30" s="968">
        <f t="shared" si="10"/>
        <v>0</v>
      </c>
      <c r="P30" s="968">
        <f t="shared" si="11"/>
        <v>0</v>
      </c>
      <c r="Q30" s="969">
        <f t="shared" si="12"/>
        <v>0</v>
      </c>
      <c r="R30" s="247">
        <f t="shared" si="13"/>
        <v>0</v>
      </c>
      <c r="S30" s="24">
        <f t="shared" si="14"/>
        <v>0</v>
      </c>
      <c r="T30" s="970">
        <f t="shared" si="15"/>
        <v>0</v>
      </c>
      <c r="U30" s="971">
        <f t="shared" si="16"/>
        <v>7.0956000000000005E-2</v>
      </c>
    </row>
    <row r="31" spans="1:24" x14ac:dyDescent="0.2">
      <c r="A31" s="33">
        <f t="shared" si="0"/>
        <v>2018</v>
      </c>
      <c r="B31" s="1039">
        <v>0</v>
      </c>
      <c r="C31" s="565">
        <f t="shared" si="1"/>
        <v>5</v>
      </c>
      <c r="D31" s="1041"/>
      <c r="E31" s="1042"/>
      <c r="F31" s="1043"/>
      <c r="G31" s="473">
        <f t="shared" si="3"/>
        <v>0</v>
      </c>
      <c r="H31" s="474">
        <f t="shared" si="3"/>
        <v>0</v>
      </c>
      <c r="I31" s="474">
        <f t="shared" si="4"/>
        <v>0</v>
      </c>
      <c r="J31" s="61">
        <f t="shared" si="5"/>
        <v>0</v>
      </c>
      <c r="K31" s="967">
        <f t="shared" si="6"/>
        <v>0</v>
      </c>
      <c r="L31" s="967">
        <f t="shared" si="7"/>
        <v>0</v>
      </c>
      <c r="M31" s="967">
        <f t="shared" si="8"/>
        <v>2.52E-2</v>
      </c>
      <c r="N31" s="54">
        <f t="shared" si="9"/>
        <v>0</v>
      </c>
      <c r="O31" s="968">
        <f t="shared" si="10"/>
        <v>0</v>
      </c>
      <c r="P31" s="968">
        <f t="shared" si="11"/>
        <v>0</v>
      </c>
      <c r="Q31" s="969">
        <f t="shared" si="12"/>
        <v>0</v>
      </c>
      <c r="R31" s="247">
        <f t="shared" si="13"/>
        <v>0</v>
      </c>
      <c r="S31" s="24">
        <f t="shared" si="14"/>
        <v>0</v>
      </c>
      <c r="T31" s="970">
        <f t="shared" si="15"/>
        <v>0</v>
      </c>
      <c r="U31" s="971">
        <f t="shared" si="16"/>
        <v>7.0956000000000005E-2</v>
      </c>
    </row>
    <row r="32" spans="1:24" x14ac:dyDescent="0.2">
      <c r="A32" s="33">
        <f t="shared" si="0"/>
        <v>2019</v>
      </c>
      <c r="B32" s="1039">
        <v>0</v>
      </c>
      <c r="C32" s="565">
        <f t="shared" si="1"/>
        <v>5</v>
      </c>
      <c r="D32" s="1041"/>
      <c r="E32" s="1042"/>
      <c r="F32" s="1043"/>
      <c r="G32" s="473">
        <f t="shared" si="3"/>
        <v>0</v>
      </c>
      <c r="H32" s="474">
        <f t="shared" si="3"/>
        <v>0</v>
      </c>
      <c r="I32" s="474">
        <f t="shared" si="4"/>
        <v>0</v>
      </c>
      <c r="J32" s="61">
        <f t="shared" si="5"/>
        <v>0</v>
      </c>
      <c r="K32" s="967">
        <f t="shared" si="6"/>
        <v>0</v>
      </c>
      <c r="L32" s="967">
        <f t="shared" si="7"/>
        <v>0</v>
      </c>
      <c r="M32" s="967">
        <f t="shared" si="8"/>
        <v>2.52E-2</v>
      </c>
      <c r="N32" s="54">
        <f t="shared" si="9"/>
        <v>0</v>
      </c>
      <c r="O32" s="968">
        <f t="shared" si="10"/>
        <v>0</v>
      </c>
      <c r="P32" s="968">
        <f t="shared" si="11"/>
        <v>0</v>
      </c>
      <c r="Q32" s="969">
        <f t="shared" si="12"/>
        <v>0</v>
      </c>
      <c r="R32" s="247">
        <f t="shared" si="13"/>
        <v>0</v>
      </c>
      <c r="S32" s="24">
        <f t="shared" si="14"/>
        <v>0</v>
      </c>
      <c r="T32" s="970">
        <f t="shared" si="15"/>
        <v>0</v>
      </c>
      <c r="U32" s="971">
        <f t="shared" si="16"/>
        <v>7.0956000000000005E-2</v>
      </c>
    </row>
    <row r="33" spans="1:21" x14ac:dyDescent="0.2">
      <c r="A33" s="33">
        <f t="shared" si="0"/>
        <v>2020</v>
      </c>
      <c r="B33" s="1044">
        <v>0</v>
      </c>
      <c r="C33" s="565">
        <f t="shared" si="1"/>
        <v>5</v>
      </c>
      <c r="D33" s="1041"/>
      <c r="E33" s="1042"/>
      <c r="F33" s="1043"/>
      <c r="G33" s="473">
        <f t="shared" si="3"/>
        <v>0</v>
      </c>
      <c r="H33" s="474">
        <f t="shared" si="3"/>
        <v>0</v>
      </c>
      <c r="I33" s="474">
        <f t="shared" si="4"/>
        <v>0</v>
      </c>
      <c r="J33" s="61">
        <f t="shared" si="5"/>
        <v>0</v>
      </c>
      <c r="K33" s="967">
        <f t="shared" si="6"/>
        <v>0</v>
      </c>
      <c r="L33" s="967">
        <f t="shared" si="7"/>
        <v>0</v>
      </c>
      <c r="M33" s="967">
        <f t="shared" si="8"/>
        <v>2.52E-2</v>
      </c>
      <c r="N33" s="54">
        <f t="shared" si="9"/>
        <v>0</v>
      </c>
      <c r="O33" s="968">
        <f t="shared" si="10"/>
        <v>0</v>
      </c>
      <c r="P33" s="968">
        <f t="shared" si="11"/>
        <v>0</v>
      </c>
      <c r="Q33" s="969">
        <f t="shared" si="12"/>
        <v>0</v>
      </c>
      <c r="R33" s="247">
        <f t="shared" si="13"/>
        <v>0</v>
      </c>
      <c r="S33" s="24">
        <f t="shared" si="14"/>
        <v>0</v>
      </c>
      <c r="T33" s="970">
        <f t="shared" si="15"/>
        <v>0</v>
      </c>
      <c r="U33" s="971">
        <f t="shared" si="16"/>
        <v>7.0956000000000005E-2</v>
      </c>
    </row>
    <row r="34" spans="1:21" x14ac:dyDescent="0.2">
      <c r="A34" s="33">
        <f t="shared" si="0"/>
        <v>2021</v>
      </c>
      <c r="B34" s="1044">
        <v>0</v>
      </c>
      <c r="C34" s="565">
        <f t="shared" si="1"/>
        <v>5</v>
      </c>
      <c r="D34" s="1041"/>
      <c r="E34" s="1042"/>
      <c r="F34" s="1043"/>
      <c r="G34" s="473">
        <f t="shared" si="3"/>
        <v>0</v>
      </c>
      <c r="H34" s="474">
        <f t="shared" si="3"/>
        <v>0</v>
      </c>
      <c r="I34" s="474">
        <f t="shared" si="4"/>
        <v>0</v>
      </c>
      <c r="J34" s="61">
        <f t="shared" si="5"/>
        <v>0</v>
      </c>
      <c r="K34" s="967">
        <f t="shared" si="6"/>
        <v>0</v>
      </c>
      <c r="L34" s="967">
        <f t="shared" si="7"/>
        <v>0</v>
      </c>
      <c r="M34" s="967">
        <f t="shared" si="8"/>
        <v>2.52E-2</v>
      </c>
      <c r="N34" s="54">
        <f t="shared" si="9"/>
        <v>0</v>
      </c>
      <c r="O34" s="968">
        <f t="shared" si="10"/>
        <v>0</v>
      </c>
      <c r="P34" s="968">
        <f t="shared" si="11"/>
        <v>0</v>
      </c>
      <c r="Q34" s="969">
        <f t="shared" si="12"/>
        <v>0</v>
      </c>
      <c r="R34" s="247">
        <f t="shared" si="13"/>
        <v>0</v>
      </c>
      <c r="S34" s="24">
        <f t="shared" si="14"/>
        <v>0</v>
      </c>
      <c r="T34" s="970">
        <f t="shared" si="15"/>
        <v>0</v>
      </c>
      <c r="U34" s="971">
        <f t="shared" si="16"/>
        <v>7.0956000000000005E-2</v>
      </c>
    </row>
    <row r="35" spans="1:21" x14ac:dyDescent="0.2">
      <c r="A35" s="33">
        <f t="shared" si="0"/>
        <v>2022</v>
      </c>
      <c r="B35" s="1036">
        <v>0</v>
      </c>
      <c r="C35" s="565">
        <f t="shared" si="1"/>
        <v>5</v>
      </c>
      <c r="D35" s="1041"/>
      <c r="E35" s="1042"/>
      <c r="F35" s="1043"/>
      <c r="G35" s="473">
        <f t="shared" si="3"/>
        <v>0</v>
      </c>
      <c r="H35" s="474">
        <f t="shared" si="3"/>
        <v>0</v>
      </c>
      <c r="I35" s="474">
        <f t="shared" si="4"/>
        <v>0</v>
      </c>
      <c r="J35" s="61">
        <f t="shared" si="5"/>
        <v>0</v>
      </c>
      <c r="K35" s="967">
        <f t="shared" si="6"/>
        <v>0</v>
      </c>
      <c r="L35" s="967">
        <f t="shared" si="7"/>
        <v>0</v>
      </c>
      <c r="M35" s="967">
        <f t="shared" si="8"/>
        <v>2.52E-2</v>
      </c>
      <c r="N35" s="54">
        <f t="shared" si="9"/>
        <v>0</v>
      </c>
      <c r="O35" s="968">
        <f t="shared" si="10"/>
        <v>0</v>
      </c>
      <c r="P35" s="968">
        <f t="shared" si="11"/>
        <v>0</v>
      </c>
      <c r="Q35" s="969">
        <f t="shared" si="12"/>
        <v>0</v>
      </c>
      <c r="R35" s="247">
        <f t="shared" si="13"/>
        <v>0</v>
      </c>
      <c r="S35" s="24">
        <f t="shared" si="14"/>
        <v>0</v>
      </c>
      <c r="T35" s="970">
        <f t="shared" si="15"/>
        <v>0</v>
      </c>
      <c r="U35" s="971">
        <f t="shared" si="16"/>
        <v>7.0956000000000005E-2</v>
      </c>
    </row>
    <row r="36" spans="1:21" x14ac:dyDescent="0.2">
      <c r="A36" s="33">
        <f t="shared" si="0"/>
        <v>2023</v>
      </c>
      <c r="B36" s="1036">
        <v>0</v>
      </c>
      <c r="C36" s="565">
        <f t="shared" si="1"/>
        <v>5</v>
      </c>
      <c r="D36" s="1041"/>
      <c r="E36" s="1042"/>
      <c r="F36" s="1043"/>
      <c r="G36" s="473">
        <f t="shared" si="3"/>
        <v>0</v>
      </c>
      <c r="H36" s="474">
        <f t="shared" si="3"/>
        <v>0</v>
      </c>
      <c r="I36" s="474">
        <f t="shared" si="4"/>
        <v>0</v>
      </c>
      <c r="J36" s="61">
        <f t="shared" si="5"/>
        <v>0</v>
      </c>
      <c r="K36" s="967">
        <f t="shared" si="6"/>
        <v>0</v>
      </c>
      <c r="L36" s="967">
        <f t="shared" si="7"/>
        <v>0</v>
      </c>
      <c r="M36" s="967">
        <f t="shared" si="8"/>
        <v>2.52E-2</v>
      </c>
      <c r="N36" s="54">
        <f t="shared" si="9"/>
        <v>0</v>
      </c>
      <c r="O36" s="968">
        <f t="shared" si="10"/>
        <v>0</v>
      </c>
      <c r="P36" s="968">
        <f t="shared" si="11"/>
        <v>0</v>
      </c>
      <c r="Q36" s="969">
        <f t="shared" si="12"/>
        <v>0</v>
      </c>
      <c r="R36" s="247">
        <f t="shared" si="13"/>
        <v>0</v>
      </c>
      <c r="S36" s="24">
        <f t="shared" si="14"/>
        <v>0</v>
      </c>
      <c r="T36" s="970">
        <f t="shared" si="15"/>
        <v>0</v>
      </c>
      <c r="U36" s="971">
        <f t="shared" si="16"/>
        <v>7.0956000000000005E-2</v>
      </c>
    </row>
    <row r="37" spans="1:21" x14ac:dyDescent="0.2">
      <c r="A37" s="33">
        <f t="shared" si="0"/>
        <v>2024</v>
      </c>
      <c r="B37" s="1037">
        <v>0</v>
      </c>
      <c r="C37" s="565">
        <f t="shared" si="1"/>
        <v>5</v>
      </c>
      <c r="D37" s="1041"/>
      <c r="E37" s="1042"/>
      <c r="F37" s="1043"/>
      <c r="G37" s="473">
        <f t="shared" si="3"/>
        <v>0</v>
      </c>
      <c r="H37" s="474">
        <f t="shared" si="3"/>
        <v>0</v>
      </c>
      <c r="I37" s="474">
        <f t="shared" si="4"/>
        <v>0</v>
      </c>
      <c r="J37" s="61">
        <f t="shared" si="5"/>
        <v>0</v>
      </c>
      <c r="K37" s="967">
        <f t="shared" si="6"/>
        <v>0</v>
      </c>
      <c r="L37" s="967">
        <f t="shared" si="7"/>
        <v>0</v>
      </c>
      <c r="M37" s="967">
        <f t="shared" si="8"/>
        <v>2.52E-2</v>
      </c>
      <c r="N37" s="54">
        <f t="shared" si="9"/>
        <v>0</v>
      </c>
      <c r="O37" s="968">
        <f t="shared" si="10"/>
        <v>0</v>
      </c>
      <c r="P37" s="968">
        <f t="shared" si="11"/>
        <v>0</v>
      </c>
      <c r="Q37" s="969">
        <f t="shared" si="12"/>
        <v>0</v>
      </c>
      <c r="R37" s="247">
        <f t="shared" si="13"/>
        <v>0</v>
      </c>
      <c r="S37" s="24">
        <f t="shared" si="14"/>
        <v>0</v>
      </c>
      <c r="T37" s="970">
        <f t="shared" si="15"/>
        <v>0</v>
      </c>
      <c r="U37" s="971">
        <f t="shared" si="16"/>
        <v>7.0956000000000005E-2</v>
      </c>
    </row>
    <row r="38" spans="1:21" x14ac:dyDescent="0.2">
      <c r="A38" s="33">
        <f t="shared" si="0"/>
        <v>2025</v>
      </c>
      <c r="B38" s="1037">
        <v>0</v>
      </c>
      <c r="C38" s="565">
        <f t="shared" si="1"/>
        <v>5</v>
      </c>
      <c r="D38" s="1041"/>
      <c r="E38" s="1042"/>
      <c r="F38" s="1043"/>
      <c r="G38" s="473">
        <f t="shared" si="3"/>
        <v>0</v>
      </c>
      <c r="H38" s="474">
        <f t="shared" si="3"/>
        <v>0</v>
      </c>
      <c r="I38" s="474">
        <f t="shared" si="4"/>
        <v>0</v>
      </c>
      <c r="J38" s="61">
        <f t="shared" si="5"/>
        <v>0</v>
      </c>
      <c r="K38" s="967">
        <f t="shared" si="6"/>
        <v>0</v>
      </c>
      <c r="L38" s="967">
        <f t="shared" si="7"/>
        <v>0</v>
      </c>
      <c r="M38" s="967">
        <f t="shared" si="8"/>
        <v>2.52E-2</v>
      </c>
      <c r="N38" s="54">
        <f t="shared" si="9"/>
        <v>0</v>
      </c>
      <c r="O38" s="968">
        <f t="shared" si="10"/>
        <v>0</v>
      </c>
      <c r="P38" s="968">
        <f t="shared" si="11"/>
        <v>0</v>
      </c>
      <c r="Q38" s="969">
        <f t="shared" si="12"/>
        <v>0</v>
      </c>
      <c r="R38" s="247">
        <f t="shared" si="13"/>
        <v>0</v>
      </c>
      <c r="S38" s="24">
        <f t="shared" si="14"/>
        <v>0</v>
      </c>
      <c r="T38" s="970">
        <f t="shared" si="15"/>
        <v>0</v>
      </c>
      <c r="U38" s="971">
        <f t="shared" si="16"/>
        <v>7.0956000000000005E-2</v>
      </c>
    </row>
    <row r="39" spans="1:21" x14ac:dyDescent="0.2">
      <c r="A39" s="33">
        <f t="shared" si="0"/>
        <v>2026</v>
      </c>
      <c r="B39" s="1037">
        <v>0</v>
      </c>
      <c r="C39" s="565">
        <f t="shared" si="1"/>
        <v>5</v>
      </c>
      <c r="D39" s="1041"/>
      <c r="E39" s="1042"/>
      <c r="F39" s="1043"/>
      <c r="G39" s="473">
        <f t="shared" si="3"/>
        <v>0</v>
      </c>
      <c r="H39" s="474">
        <f t="shared" si="3"/>
        <v>0</v>
      </c>
      <c r="I39" s="474">
        <f t="shared" si="4"/>
        <v>0</v>
      </c>
      <c r="J39" s="61">
        <f t="shared" si="5"/>
        <v>0</v>
      </c>
      <c r="K39" s="967">
        <f t="shared" si="6"/>
        <v>0</v>
      </c>
      <c r="L39" s="967">
        <f t="shared" si="7"/>
        <v>0</v>
      </c>
      <c r="M39" s="967">
        <f t="shared" si="8"/>
        <v>2.52E-2</v>
      </c>
      <c r="N39" s="54">
        <f t="shared" si="9"/>
        <v>0</v>
      </c>
      <c r="O39" s="968">
        <f t="shared" si="10"/>
        <v>0</v>
      </c>
      <c r="P39" s="968">
        <f t="shared" si="11"/>
        <v>0</v>
      </c>
      <c r="Q39" s="969">
        <f t="shared" si="12"/>
        <v>0</v>
      </c>
      <c r="R39" s="247">
        <f>+(B39+B38)/2</f>
        <v>0</v>
      </c>
      <c r="S39" s="24">
        <f>+F39</f>
        <v>0</v>
      </c>
      <c r="T39" s="970">
        <f>+R39*S39/1000000</f>
        <v>0</v>
      </c>
      <c r="U39" s="971">
        <f t="shared" si="16"/>
        <v>7.0956000000000005E-2</v>
      </c>
    </row>
    <row r="40" spans="1:21" x14ac:dyDescent="0.2">
      <c r="A40" s="33">
        <f>+A39+1</f>
        <v>2027</v>
      </c>
      <c r="B40" s="1037">
        <v>0</v>
      </c>
      <c r="C40" s="565">
        <f>+C39+B40</f>
        <v>5</v>
      </c>
      <c r="D40" s="1041"/>
      <c r="E40" s="1042"/>
      <c r="F40" s="1043"/>
      <c r="G40" s="473">
        <f t="shared" ref="G40:H42" si="17">+$B40*D40/1000</f>
        <v>0</v>
      </c>
      <c r="H40" s="474">
        <f t="shared" si="17"/>
        <v>0</v>
      </c>
      <c r="I40" s="474">
        <f>+$B40*F40/1000000</f>
        <v>0</v>
      </c>
      <c r="J40" s="61">
        <f>+(B40+B39)/2</f>
        <v>0</v>
      </c>
      <c r="K40" s="967">
        <f>+D40</f>
        <v>0</v>
      </c>
      <c r="L40" s="967">
        <f>+J40*K40/1000</f>
        <v>0</v>
      </c>
      <c r="M40" s="967">
        <f>+M39+L40</f>
        <v>2.52E-2</v>
      </c>
      <c r="N40" s="54">
        <f>+B39</f>
        <v>0</v>
      </c>
      <c r="O40" s="968">
        <f>+E40</f>
        <v>0</v>
      </c>
      <c r="P40" s="968">
        <f>+N40*O40/1000</f>
        <v>0</v>
      </c>
      <c r="Q40" s="969">
        <f>+Q39+P40</f>
        <v>0</v>
      </c>
      <c r="R40" s="247">
        <f>+(B40+B39)/2</f>
        <v>0</v>
      </c>
      <c r="S40" s="24">
        <f>+F40</f>
        <v>0</v>
      </c>
      <c r="T40" s="970">
        <f>+R40*S40/1000000</f>
        <v>0</v>
      </c>
      <c r="U40" s="971">
        <f>+U39+T40</f>
        <v>7.0956000000000005E-2</v>
      </c>
    </row>
    <row r="41" spans="1:21" x14ac:dyDescent="0.2">
      <c r="A41" s="33">
        <f t="shared" si="0"/>
        <v>2028</v>
      </c>
      <c r="B41" s="1037">
        <v>0</v>
      </c>
      <c r="C41" s="565">
        <f>+C40+B41</f>
        <v>5</v>
      </c>
      <c r="D41" s="1041"/>
      <c r="E41" s="1042"/>
      <c r="F41" s="1043"/>
      <c r="G41" s="473">
        <f t="shared" si="17"/>
        <v>0</v>
      </c>
      <c r="H41" s="474">
        <f t="shared" si="17"/>
        <v>0</v>
      </c>
      <c r="I41" s="474">
        <f>+$B41*F41/1000000</f>
        <v>0</v>
      </c>
      <c r="J41" s="61">
        <f>+(B41+B40)/2</f>
        <v>0</v>
      </c>
      <c r="K41" s="967">
        <f>+D41</f>
        <v>0</v>
      </c>
      <c r="L41" s="967">
        <f>+J41*K41/1000</f>
        <v>0</v>
      </c>
      <c r="M41" s="967">
        <f>+M40+L41</f>
        <v>2.52E-2</v>
      </c>
      <c r="N41" s="54">
        <f>+B40</f>
        <v>0</v>
      </c>
      <c r="O41" s="968">
        <f>+E41</f>
        <v>0</v>
      </c>
      <c r="P41" s="968">
        <f>+N41*O41/1000</f>
        <v>0</v>
      </c>
      <c r="Q41" s="969">
        <f>+Q40+P41</f>
        <v>0</v>
      </c>
      <c r="R41" s="247">
        <f>+(B41+B40)/2</f>
        <v>0</v>
      </c>
      <c r="S41" s="24">
        <f>+F41</f>
        <v>0</v>
      </c>
      <c r="T41" s="970">
        <f>+R41*S41/1000000</f>
        <v>0</v>
      </c>
      <c r="U41" s="971">
        <f>+U40+T41</f>
        <v>7.0956000000000005E-2</v>
      </c>
    </row>
    <row r="42" spans="1:21" x14ac:dyDescent="0.2">
      <c r="A42" s="33">
        <f t="shared" si="0"/>
        <v>2029</v>
      </c>
      <c r="B42" s="1037">
        <v>0</v>
      </c>
      <c r="C42" s="565">
        <f>+C41+B42</f>
        <v>5</v>
      </c>
      <c r="D42" s="1041"/>
      <c r="E42" s="1042"/>
      <c r="F42" s="1043"/>
      <c r="G42" s="473">
        <f t="shared" si="17"/>
        <v>0</v>
      </c>
      <c r="H42" s="474">
        <f t="shared" si="17"/>
        <v>0</v>
      </c>
      <c r="I42" s="474">
        <f>+$B42*F42/1000000</f>
        <v>0</v>
      </c>
      <c r="J42" s="61">
        <f>+(B42+B41)/2</f>
        <v>0</v>
      </c>
      <c r="K42" s="967">
        <f>+D42</f>
        <v>0</v>
      </c>
      <c r="L42" s="967">
        <f>+J42*K42/1000</f>
        <v>0</v>
      </c>
      <c r="M42" s="967">
        <f>+M41+L42</f>
        <v>2.52E-2</v>
      </c>
      <c r="N42" s="54">
        <f>+B41</f>
        <v>0</v>
      </c>
      <c r="O42" s="968">
        <f>+E42</f>
        <v>0</v>
      </c>
      <c r="P42" s="968">
        <f>+N42*O42/1000</f>
        <v>0</v>
      </c>
      <c r="Q42" s="969">
        <f>+Q41+P42</f>
        <v>0</v>
      </c>
      <c r="R42" s="247">
        <f>+(B42+B41)/2</f>
        <v>0</v>
      </c>
      <c r="S42" s="24">
        <f>+F42</f>
        <v>0</v>
      </c>
      <c r="T42" s="970">
        <f>+R42*S42/1000000</f>
        <v>0</v>
      </c>
      <c r="U42" s="971">
        <f>+U41+T42</f>
        <v>7.0956000000000005E-2</v>
      </c>
    </row>
    <row r="43" spans="1:21" x14ac:dyDescent="0.2">
      <c r="A43" s="33">
        <f t="shared" si="0"/>
        <v>2030</v>
      </c>
      <c r="B43" s="1037">
        <v>0</v>
      </c>
      <c r="C43" s="565">
        <f t="shared" ref="C43:C47" si="18">+C42+B43</f>
        <v>5</v>
      </c>
      <c r="D43" s="1041"/>
      <c r="E43" s="1042"/>
      <c r="F43" s="1043"/>
      <c r="G43" s="473">
        <f t="shared" ref="G43:G47" si="19">+$B43*D43/1000</f>
        <v>0</v>
      </c>
      <c r="H43" s="474">
        <f t="shared" ref="H43:H47" si="20">+$B43*E43/1000</f>
        <v>0</v>
      </c>
      <c r="I43" s="474">
        <f t="shared" ref="I43:I47" si="21">+$B43*F43/1000000</f>
        <v>0</v>
      </c>
      <c r="J43" s="61">
        <f t="shared" ref="J43:J47" si="22">+(B43+B42)/2</f>
        <v>0</v>
      </c>
      <c r="K43" s="967">
        <f t="shared" ref="K43:K47" si="23">+D43</f>
        <v>0</v>
      </c>
      <c r="L43" s="967">
        <f t="shared" ref="L43:L47" si="24">+J43*K43/1000</f>
        <v>0</v>
      </c>
      <c r="M43" s="967">
        <f t="shared" ref="M43:M47" si="25">+M42+L43</f>
        <v>2.52E-2</v>
      </c>
      <c r="N43" s="54">
        <f t="shared" ref="N43:N47" si="26">+B42</f>
        <v>0</v>
      </c>
      <c r="O43" s="968">
        <f t="shared" ref="O43:O47" si="27">+E43</f>
        <v>0</v>
      </c>
      <c r="P43" s="968">
        <f t="shared" ref="P43:P47" si="28">+N43*O43/1000</f>
        <v>0</v>
      </c>
      <c r="Q43" s="969">
        <f t="shared" ref="Q43:Q47" si="29">+Q42+P43</f>
        <v>0</v>
      </c>
      <c r="R43" s="247">
        <f t="shared" ref="R43:R47" si="30">+(B43+B42)/2</f>
        <v>0</v>
      </c>
      <c r="S43" s="24">
        <f t="shared" ref="S43:S47" si="31">+F43</f>
        <v>0</v>
      </c>
      <c r="T43" s="970">
        <f t="shared" ref="T43:T47" si="32">+R43*S43/1000000</f>
        <v>0</v>
      </c>
      <c r="U43" s="971">
        <f t="shared" ref="U43:U47" si="33">+U42+T43</f>
        <v>7.0956000000000005E-2</v>
      </c>
    </row>
    <row r="44" spans="1:21" x14ac:dyDescent="0.2">
      <c r="A44" s="33">
        <f t="shared" si="0"/>
        <v>2031</v>
      </c>
      <c r="B44" s="1037">
        <v>0</v>
      </c>
      <c r="C44" s="565">
        <f t="shared" si="18"/>
        <v>5</v>
      </c>
      <c r="D44" s="1041"/>
      <c r="E44" s="1042"/>
      <c r="F44" s="1043"/>
      <c r="G44" s="473">
        <f t="shared" si="19"/>
        <v>0</v>
      </c>
      <c r="H44" s="474">
        <f t="shared" si="20"/>
        <v>0</v>
      </c>
      <c r="I44" s="474">
        <f t="shared" si="21"/>
        <v>0</v>
      </c>
      <c r="J44" s="61">
        <f t="shared" si="22"/>
        <v>0</v>
      </c>
      <c r="K44" s="967">
        <f t="shared" si="23"/>
        <v>0</v>
      </c>
      <c r="L44" s="967">
        <f t="shared" si="24"/>
        <v>0</v>
      </c>
      <c r="M44" s="967">
        <f t="shared" si="25"/>
        <v>2.52E-2</v>
      </c>
      <c r="N44" s="54">
        <f t="shared" si="26"/>
        <v>0</v>
      </c>
      <c r="O44" s="968">
        <f t="shared" si="27"/>
        <v>0</v>
      </c>
      <c r="P44" s="968">
        <f t="shared" si="28"/>
        <v>0</v>
      </c>
      <c r="Q44" s="969">
        <f t="shared" si="29"/>
        <v>0</v>
      </c>
      <c r="R44" s="247">
        <f t="shared" si="30"/>
        <v>0</v>
      </c>
      <c r="S44" s="24">
        <f t="shared" si="31"/>
        <v>0</v>
      </c>
      <c r="T44" s="970">
        <f t="shared" si="32"/>
        <v>0</v>
      </c>
      <c r="U44" s="971">
        <f t="shared" si="33"/>
        <v>7.0956000000000005E-2</v>
      </c>
    </row>
    <row r="45" spans="1:21" x14ac:dyDescent="0.2">
      <c r="A45" s="33">
        <f t="shared" si="0"/>
        <v>2032</v>
      </c>
      <c r="B45" s="1037">
        <v>0</v>
      </c>
      <c r="C45" s="565">
        <f t="shared" si="18"/>
        <v>5</v>
      </c>
      <c r="D45" s="1041"/>
      <c r="E45" s="1042"/>
      <c r="F45" s="1043"/>
      <c r="G45" s="473">
        <f t="shared" si="19"/>
        <v>0</v>
      </c>
      <c r="H45" s="474">
        <f t="shared" si="20"/>
        <v>0</v>
      </c>
      <c r="I45" s="474">
        <f t="shared" si="21"/>
        <v>0</v>
      </c>
      <c r="J45" s="61">
        <f t="shared" si="22"/>
        <v>0</v>
      </c>
      <c r="K45" s="967">
        <f t="shared" si="23"/>
        <v>0</v>
      </c>
      <c r="L45" s="967">
        <f t="shared" si="24"/>
        <v>0</v>
      </c>
      <c r="M45" s="967">
        <f t="shared" si="25"/>
        <v>2.52E-2</v>
      </c>
      <c r="N45" s="54">
        <f t="shared" si="26"/>
        <v>0</v>
      </c>
      <c r="O45" s="968">
        <f t="shared" si="27"/>
        <v>0</v>
      </c>
      <c r="P45" s="968">
        <f t="shared" si="28"/>
        <v>0</v>
      </c>
      <c r="Q45" s="969">
        <f t="shared" si="29"/>
        <v>0</v>
      </c>
      <c r="R45" s="247">
        <f t="shared" si="30"/>
        <v>0</v>
      </c>
      <c r="S45" s="24">
        <f t="shared" si="31"/>
        <v>0</v>
      </c>
      <c r="T45" s="970">
        <f t="shared" si="32"/>
        <v>0</v>
      </c>
      <c r="U45" s="971">
        <f t="shared" si="33"/>
        <v>7.0956000000000005E-2</v>
      </c>
    </row>
    <row r="46" spans="1:21" x14ac:dyDescent="0.2">
      <c r="A46" s="33">
        <f t="shared" si="0"/>
        <v>2033</v>
      </c>
      <c r="B46" s="1037">
        <v>0</v>
      </c>
      <c r="C46" s="565">
        <f t="shared" si="18"/>
        <v>5</v>
      </c>
      <c r="D46" s="1041"/>
      <c r="E46" s="1042"/>
      <c r="F46" s="1043"/>
      <c r="G46" s="473">
        <f t="shared" si="19"/>
        <v>0</v>
      </c>
      <c r="H46" s="474">
        <f t="shared" si="20"/>
        <v>0</v>
      </c>
      <c r="I46" s="474">
        <f t="shared" si="21"/>
        <v>0</v>
      </c>
      <c r="J46" s="61">
        <f t="shared" si="22"/>
        <v>0</v>
      </c>
      <c r="K46" s="967">
        <f t="shared" si="23"/>
        <v>0</v>
      </c>
      <c r="L46" s="967">
        <f t="shared" si="24"/>
        <v>0</v>
      </c>
      <c r="M46" s="967">
        <f t="shared" si="25"/>
        <v>2.52E-2</v>
      </c>
      <c r="N46" s="54">
        <f t="shared" si="26"/>
        <v>0</v>
      </c>
      <c r="O46" s="968">
        <f t="shared" si="27"/>
        <v>0</v>
      </c>
      <c r="P46" s="968">
        <f t="shared" si="28"/>
        <v>0</v>
      </c>
      <c r="Q46" s="969">
        <f t="shared" si="29"/>
        <v>0</v>
      </c>
      <c r="R46" s="247">
        <f t="shared" si="30"/>
        <v>0</v>
      </c>
      <c r="S46" s="24">
        <f t="shared" si="31"/>
        <v>0</v>
      </c>
      <c r="T46" s="970">
        <f t="shared" si="32"/>
        <v>0</v>
      </c>
      <c r="U46" s="971">
        <f t="shared" si="33"/>
        <v>7.0956000000000005E-2</v>
      </c>
    </row>
    <row r="47" spans="1:21" x14ac:dyDescent="0.2">
      <c r="A47" s="33">
        <f t="shared" si="0"/>
        <v>2034</v>
      </c>
      <c r="B47" s="1037">
        <v>0</v>
      </c>
      <c r="C47" s="565">
        <f t="shared" si="18"/>
        <v>5</v>
      </c>
      <c r="D47" s="1041"/>
      <c r="E47" s="1042"/>
      <c r="F47" s="1043"/>
      <c r="G47" s="473">
        <f t="shared" si="19"/>
        <v>0</v>
      </c>
      <c r="H47" s="474">
        <f t="shared" si="20"/>
        <v>0</v>
      </c>
      <c r="I47" s="474">
        <f t="shared" si="21"/>
        <v>0</v>
      </c>
      <c r="J47" s="61">
        <f t="shared" si="22"/>
        <v>0</v>
      </c>
      <c r="K47" s="967">
        <f t="shared" si="23"/>
        <v>0</v>
      </c>
      <c r="L47" s="967">
        <f t="shared" si="24"/>
        <v>0</v>
      </c>
      <c r="M47" s="967">
        <f t="shared" si="25"/>
        <v>2.52E-2</v>
      </c>
      <c r="N47" s="54">
        <f t="shared" si="26"/>
        <v>0</v>
      </c>
      <c r="O47" s="968">
        <f t="shared" si="27"/>
        <v>0</v>
      </c>
      <c r="P47" s="968">
        <f t="shared" si="28"/>
        <v>0</v>
      </c>
      <c r="Q47" s="969">
        <f t="shared" si="29"/>
        <v>0</v>
      </c>
      <c r="R47" s="247">
        <f t="shared" si="30"/>
        <v>0</v>
      </c>
      <c r="S47" s="24">
        <f t="shared" si="31"/>
        <v>0</v>
      </c>
      <c r="T47" s="970">
        <f t="shared" si="32"/>
        <v>0</v>
      </c>
      <c r="U47" s="971">
        <f t="shared" si="33"/>
        <v>7.0956000000000005E-2</v>
      </c>
    </row>
    <row r="48" spans="1:21" x14ac:dyDescent="0.2">
      <c r="A48" s="33">
        <f t="shared" si="0"/>
        <v>2035</v>
      </c>
      <c r="B48" s="1037">
        <f>B47</f>
        <v>0</v>
      </c>
      <c r="C48" s="565">
        <f t="shared" ref="C48:C54" si="34">+C47+B48</f>
        <v>5</v>
      </c>
      <c r="D48" s="1041"/>
      <c r="E48" s="1042"/>
      <c r="F48" s="1043"/>
      <c r="G48" s="473">
        <f t="shared" ref="G48:G54" si="35">+$B48*D48/1000</f>
        <v>0</v>
      </c>
      <c r="H48" s="474">
        <f t="shared" ref="H48:H54" si="36">+$B48*E48/1000</f>
        <v>0</v>
      </c>
      <c r="I48" s="474">
        <f t="shared" ref="I48:I54" si="37">+$B48*F48/1000000</f>
        <v>0</v>
      </c>
      <c r="J48" s="61">
        <f t="shared" ref="J48:J54" si="38">+(B48+B47)/2</f>
        <v>0</v>
      </c>
      <c r="K48" s="967">
        <f t="shared" ref="K48:K54" si="39">+D48</f>
        <v>0</v>
      </c>
      <c r="L48" s="967">
        <f t="shared" ref="L48:L54" si="40">+J48*K48/1000</f>
        <v>0</v>
      </c>
      <c r="M48" s="967">
        <f t="shared" ref="M48:M54" si="41">+M47+L48</f>
        <v>2.52E-2</v>
      </c>
      <c r="N48" s="54">
        <f t="shared" ref="N48:N54" si="42">+B47</f>
        <v>0</v>
      </c>
      <c r="O48" s="968">
        <f t="shared" ref="O48:O54" si="43">+E48</f>
        <v>0</v>
      </c>
      <c r="P48" s="968">
        <f t="shared" ref="P48:P54" si="44">+N48*O48/1000</f>
        <v>0</v>
      </c>
      <c r="Q48" s="969">
        <f t="shared" ref="Q48:Q54" si="45">+Q47+P48</f>
        <v>0</v>
      </c>
      <c r="R48" s="247">
        <f t="shared" ref="R48:R54" si="46">+(B48+B47)/2</f>
        <v>0</v>
      </c>
      <c r="S48" s="24">
        <f t="shared" ref="S48:S54" si="47">+F48</f>
        <v>0</v>
      </c>
      <c r="T48" s="970">
        <f t="shared" ref="T48:T54" si="48">+R48*S48/1000000</f>
        <v>0</v>
      </c>
      <c r="U48" s="971">
        <f t="shared" ref="U48:U54" si="49">+U47+T48</f>
        <v>7.0956000000000005E-2</v>
      </c>
    </row>
    <row r="49" spans="1:21" x14ac:dyDescent="0.2">
      <c r="A49" s="33">
        <f t="shared" si="0"/>
        <v>2036</v>
      </c>
      <c r="B49" s="1037">
        <f t="shared" ref="B49:B54" si="50">B48</f>
        <v>0</v>
      </c>
      <c r="C49" s="565">
        <f t="shared" si="34"/>
        <v>5</v>
      </c>
      <c r="D49" s="1041"/>
      <c r="E49" s="1042"/>
      <c r="F49" s="1043"/>
      <c r="G49" s="473">
        <f t="shared" si="35"/>
        <v>0</v>
      </c>
      <c r="H49" s="474">
        <f t="shared" si="36"/>
        <v>0</v>
      </c>
      <c r="I49" s="474">
        <f t="shared" si="37"/>
        <v>0</v>
      </c>
      <c r="J49" s="61">
        <f t="shared" si="38"/>
        <v>0</v>
      </c>
      <c r="K49" s="967">
        <f t="shared" si="39"/>
        <v>0</v>
      </c>
      <c r="L49" s="967">
        <f t="shared" si="40"/>
        <v>0</v>
      </c>
      <c r="M49" s="967">
        <f t="shared" si="41"/>
        <v>2.52E-2</v>
      </c>
      <c r="N49" s="54">
        <f t="shared" si="42"/>
        <v>0</v>
      </c>
      <c r="O49" s="968">
        <f t="shared" si="43"/>
        <v>0</v>
      </c>
      <c r="P49" s="968">
        <f t="shared" si="44"/>
        <v>0</v>
      </c>
      <c r="Q49" s="969">
        <f t="shared" si="45"/>
        <v>0</v>
      </c>
      <c r="R49" s="247">
        <f t="shared" si="46"/>
        <v>0</v>
      </c>
      <c r="S49" s="24">
        <f t="shared" si="47"/>
        <v>0</v>
      </c>
      <c r="T49" s="970">
        <f t="shared" si="48"/>
        <v>0</v>
      </c>
      <c r="U49" s="971">
        <f t="shared" si="49"/>
        <v>7.0956000000000005E-2</v>
      </c>
    </row>
    <row r="50" spans="1:21" x14ac:dyDescent="0.2">
      <c r="A50" s="33">
        <f t="shared" si="0"/>
        <v>2037</v>
      </c>
      <c r="B50" s="1037">
        <f t="shared" si="50"/>
        <v>0</v>
      </c>
      <c r="C50" s="565">
        <f t="shared" si="34"/>
        <v>5</v>
      </c>
      <c r="D50" s="1041"/>
      <c r="E50" s="1042"/>
      <c r="F50" s="1043"/>
      <c r="G50" s="473">
        <f t="shared" si="35"/>
        <v>0</v>
      </c>
      <c r="H50" s="474">
        <f t="shared" si="36"/>
        <v>0</v>
      </c>
      <c r="I50" s="474">
        <f t="shared" si="37"/>
        <v>0</v>
      </c>
      <c r="J50" s="61">
        <f t="shared" si="38"/>
        <v>0</v>
      </c>
      <c r="K50" s="967">
        <f t="shared" si="39"/>
        <v>0</v>
      </c>
      <c r="L50" s="967">
        <f t="shared" si="40"/>
        <v>0</v>
      </c>
      <c r="M50" s="967">
        <f t="shared" si="41"/>
        <v>2.52E-2</v>
      </c>
      <c r="N50" s="54">
        <f t="shared" si="42"/>
        <v>0</v>
      </c>
      <c r="O50" s="968">
        <f t="shared" si="43"/>
        <v>0</v>
      </c>
      <c r="P50" s="968">
        <f t="shared" si="44"/>
        <v>0</v>
      </c>
      <c r="Q50" s="969">
        <f t="shared" si="45"/>
        <v>0</v>
      </c>
      <c r="R50" s="247">
        <f t="shared" si="46"/>
        <v>0</v>
      </c>
      <c r="S50" s="24">
        <f t="shared" si="47"/>
        <v>0</v>
      </c>
      <c r="T50" s="970">
        <f t="shared" si="48"/>
        <v>0</v>
      </c>
      <c r="U50" s="971">
        <f t="shared" si="49"/>
        <v>7.0956000000000005E-2</v>
      </c>
    </row>
    <row r="51" spans="1:21" x14ac:dyDescent="0.2">
      <c r="A51" s="33">
        <f t="shared" si="0"/>
        <v>2038</v>
      </c>
      <c r="B51" s="1037">
        <f t="shared" si="50"/>
        <v>0</v>
      </c>
      <c r="C51" s="565">
        <f t="shared" si="34"/>
        <v>5</v>
      </c>
      <c r="D51" s="1041"/>
      <c r="E51" s="1042"/>
      <c r="F51" s="1043"/>
      <c r="G51" s="473">
        <f t="shared" si="35"/>
        <v>0</v>
      </c>
      <c r="H51" s="474">
        <f t="shared" si="36"/>
        <v>0</v>
      </c>
      <c r="I51" s="474">
        <f t="shared" si="37"/>
        <v>0</v>
      </c>
      <c r="J51" s="61">
        <f t="shared" si="38"/>
        <v>0</v>
      </c>
      <c r="K51" s="967">
        <f t="shared" si="39"/>
        <v>0</v>
      </c>
      <c r="L51" s="967">
        <f t="shared" si="40"/>
        <v>0</v>
      </c>
      <c r="M51" s="967">
        <f t="shared" si="41"/>
        <v>2.52E-2</v>
      </c>
      <c r="N51" s="54">
        <f t="shared" si="42"/>
        <v>0</v>
      </c>
      <c r="O51" s="968">
        <f t="shared" si="43"/>
        <v>0</v>
      </c>
      <c r="P51" s="968">
        <f t="shared" si="44"/>
        <v>0</v>
      </c>
      <c r="Q51" s="969">
        <f t="shared" si="45"/>
        <v>0</v>
      </c>
      <c r="R51" s="247">
        <f t="shared" si="46"/>
        <v>0</v>
      </c>
      <c r="S51" s="24">
        <f t="shared" si="47"/>
        <v>0</v>
      </c>
      <c r="T51" s="970">
        <f t="shared" si="48"/>
        <v>0</v>
      </c>
      <c r="U51" s="971">
        <f t="shared" si="49"/>
        <v>7.0956000000000005E-2</v>
      </c>
    </row>
    <row r="52" spans="1:21" x14ac:dyDescent="0.2">
      <c r="A52" s="33">
        <f t="shared" si="0"/>
        <v>2039</v>
      </c>
      <c r="B52" s="1037">
        <f t="shared" si="50"/>
        <v>0</v>
      </c>
      <c r="C52" s="565">
        <f t="shared" si="34"/>
        <v>5</v>
      </c>
      <c r="D52" s="1041"/>
      <c r="E52" s="1042"/>
      <c r="F52" s="1043"/>
      <c r="G52" s="473">
        <f t="shared" si="35"/>
        <v>0</v>
      </c>
      <c r="H52" s="474">
        <f t="shared" si="36"/>
        <v>0</v>
      </c>
      <c r="I52" s="474">
        <f t="shared" si="37"/>
        <v>0</v>
      </c>
      <c r="J52" s="61">
        <f t="shared" si="38"/>
        <v>0</v>
      </c>
      <c r="K52" s="967">
        <f t="shared" si="39"/>
        <v>0</v>
      </c>
      <c r="L52" s="967">
        <f t="shared" si="40"/>
        <v>0</v>
      </c>
      <c r="M52" s="967">
        <f t="shared" si="41"/>
        <v>2.52E-2</v>
      </c>
      <c r="N52" s="54">
        <f t="shared" si="42"/>
        <v>0</v>
      </c>
      <c r="O52" s="968">
        <f t="shared" si="43"/>
        <v>0</v>
      </c>
      <c r="P52" s="968">
        <f t="shared" si="44"/>
        <v>0</v>
      </c>
      <c r="Q52" s="969">
        <f t="shared" si="45"/>
        <v>0</v>
      </c>
      <c r="R52" s="247">
        <f t="shared" si="46"/>
        <v>0</v>
      </c>
      <c r="S52" s="24">
        <f t="shared" si="47"/>
        <v>0</v>
      </c>
      <c r="T52" s="970">
        <f t="shared" si="48"/>
        <v>0</v>
      </c>
      <c r="U52" s="971">
        <f t="shared" si="49"/>
        <v>7.0956000000000005E-2</v>
      </c>
    </row>
    <row r="53" spans="1:21" x14ac:dyDescent="0.2">
      <c r="A53" s="33">
        <f t="shared" si="0"/>
        <v>2040</v>
      </c>
      <c r="B53" s="1037">
        <f t="shared" si="50"/>
        <v>0</v>
      </c>
      <c r="C53" s="565">
        <f t="shared" si="34"/>
        <v>5</v>
      </c>
      <c r="D53" s="1041"/>
      <c r="E53" s="1042"/>
      <c r="F53" s="1043"/>
      <c r="G53" s="473">
        <f t="shared" si="35"/>
        <v>0</v>
      </c>
      <c r="H53" s="474">
        <f t="shared" si="36"/>
        <v>0</v>
      </c>
      <c r="I53" s="474">
        <f t="shared" si="37"/>
        <v>0</v>
      </c>
      <c r="J53" s="61">
        <f t="shared" si="38"/>
        <v>0</v>
      </c>
      <c r="K53" s="967">
        <f t="shared" si="39"/>
        <v>0</v>
      </c>
      <c r="L53" s="967">
        <f t="shared" si="40"/>
        <v>0</v>
      </c>
      <c r="M53" s="967">
        <f t="shared" si="41"/>
        <v>2.52E-2</v>
      </c>
      <c r="N53" s="54">
        <f t="shared" si="42"/>
        <v>0</v>
      </c>
      <c r="O53" s="968">
        <f t="shared" si="43"/>
        <v>0</v>
      </c>
      <c r="P53" s="968">
        <f t="shared" si="44"/>
        <v>0</v>
      </c>
      <c r="Q53" s="969">
        <f t="shared" si="45"/>
        <v>0</v>
      </c>
      <c r="R53" s="247">
        <f t="shared" si="46"/>
        <v>0</v>
      </c>
      <c r="S53" s="24">
        <f t="shared" si="47"/>
        <v>0</v>
      </c>
      <c r="T53" s="970">
        <f t="shared" si="48"/>
        <v>0</v>
      </c>
      <c r="U53" s="971">
        <f t="shared" si="49"/>
        <v>7.0956000000000005E-2</v>
      </c>
    </row>
    <row r="54" spans="1:21" x14ac:dyDescent="0.2">
      <c r="A54" s="33">
        <f t="shared" si="0"/>
        <v>2041</v>
      </c>
      <c r="B54" s="1037">
        <f t="shared" si="50"/>
        <v>0</v>
      </c>
      <c r="C54" s="565">
        <f t="shared" si="34"/>
        <v>5</v>
      </c>
      <c r="D54" s="1041"/>
      <c r="E54" s="1042"/>
      <c r="F54" s="1043"/>
      <c r="G54" s="473">
        <f t="shared" si="35"/>
        <v>0</v>
      </c>
      <c r="H54" s="474">
        <f t="shared" si="36"/>
        <v>0</v>
      </c>
      <c r="I54" s="474">
        <f t="shared" si="37"/>
        <v>0</v>
      </c>
      <c r="J54" s="61">
        <f t="shared" si="38"/>
        <v>0</v>
      </c>
      <c r="K54" s="967">
        <f t="shared" si="39"/>
        <v>0</v>
      </c>
      <c r="L54" s="967">
        <f t="shared" si="40"/>
        <v>0</v>
      </c>
      <c r="M54" s="967">
        <f t="shared" si="41"/>
        <v>2.52E-2</v>
      </c>
      <c r="N54" s="54">
        <f t="shared" si="42"/>
        <v>0</v>
      </c>
      <c r="O54" s="968">
        <f t="shared" si="43"/>
        <v>0</v>
      </c>
      <c r="P54" s="968">
        <f t="shared" si="44"/>
        <v>0</v>
      </c>
      <c r="Q54" s="969">
        <f t="shared" si="45"/>
        <v>0</v>
      </c>
      <c r="R54" s="247">
        <f t="shared" si="46"/>
        <v>0</v>
      </c>
      <c r="S54" s="24">
        <f t="shared" si="47"/>
        <v>0</v>
      </c>
      <c r="T54" s="970">
        <f t="shared" si="48"/>
        <v>0</v>
      </c>
      <c r="U54" s="971">
        <f t="shared" si="49"/>
        <v>7.0956000000000005E-2</v>
      </c>
    </row>
    <row r="55" spans="1:21" s="2" customFormat="1" x14ac:dyDescent="0.2">
      <c r="A55" s="491"/>
      <c r="B55" s="498"/>
      <c r="C55" s="493"/>
      <c r="D55" s="1066"/>
      <c r="E55" s="1066"/>
      <c r="F55" s="498"/>
      <c r="G55" s="1066"/>
      <c r="H55" s="1066"/>
      <c r="I55" s="1066"/>
      <c r="J55" s="498"/>
      <c r="K55" s="1066"/>
      <c r="L55" s="1066"/>
      <c r="M55" s="1066"/>
      <c r="N55" s="498"/>
      <c r="O55" s="1066"/>
      <c r="P55" s="1066"/>
      <c r="Q55" s="1066"/>
      <c r="R55" s="248"/>
      <c r="S55" s="499"/>
      <c r="T55" s="1067"/>
      <c r="U55" s="1067"/>
    </row>
    <row r="56" spans="1:21" s="2" customFormat="1" x14ac:dyDescent="0.2">
      <c r="A56" s="1070" t="s">
        <v>38</v>
      </c>
      <c r="B56" s="498"/>
      <c r="C56" s="493"/>
      <c r="D56" s="1066"/>
      <c r="E56" s="1066"/>
      <c r="F56" s="498"/>
      <c r="G56" s="1066"/>
      <c r="H56" s="1066"/>
      <c r="I56" s="1066"/>
      <c r="J56" s="498"/>
      <c r="K56" s="1066"/>
      <c r="L56" s="1066"/>
      <c r="M56" s="1066"/>
      <c r="N56" s="498"/>
      <c r="O56" s="1066"/>
      <c r="P56" s="1066"/>
      <c r="Q56" s="1066"/>
      <c r="R56" s="248"/>
      <c r="S56" s="499"/>
      <c r="T56" s="1067"/>
      <c r="U56" s="1067"/>
    </row>
    <row r="57" spans="1:21" x14ac:dyDescent="0.2">
      <c r="A57" s="69" t="s">
        <v>39</v>
      </c>
    </row>
    <row r="58" spans="1:21" x14ac:dyDescent="0.2">
      <c r="A58" s="86" t="s">
        <v>57</v>
      </c>
    </row>
    <row r="59" spans="1:21" x14ac:dyDescent="0.2">
      <c r="A59" s="86" t="s">
        <v>58</v>
      </c>
    </row>
  </sheetData>
  <mergeCells count="5">
    <mergeCell ref="G3:I3"/>
    <mergeCell ref="B4:I4"/>
    <mergeCell ref="J4:M4"/>
    <mergeCell ref="N4:Q4"/>
    <mergeCell ref="R4:U4"/>
  </mergeCells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30">
    <tabColor rgb="FFFF0000"/>
    <pageSetUpPr fitToPage="1"/>
  </sheetPr>
  <dimension ref="A1:X87"/>
  <sheetViews>
    <sheetView workbookViewId="0">
      <pane xSplit="1" ySplit="5" topLeftCell="B26" activePane="bottomRight" state="frozen"/>
      <selection activeCell="A3" sqref="A3:M4"/>
      <selection pane="topRight" activeCell="A3" sqref="A3:M4"/>
      <selection pane="bottomLeft" activeCell="A3" sqref="A3:M4"/>
      <selection pane="bottomRight" activeCell="E1" sqref="E1"/>
    </sheetView>
  </sheetViews>
  <sheetFormatPr defaultRowHeight="12.75" x14ac:dyDescent="0.2"/>
  <cols>
    <col min="1" max="1" width="11.7109375" customWidth="1"/>
    <col min="2" max="3" width="10.28515625" customWidth="1"/>
    <col min="4" max="4" width="10" customWidth="1"/>
    <col min="5" max="5" width="10.28515625" customWidth="1"/>
    <col min="6" max="6" width="10" customWidth="1"/>
    <col min="7" max="7" width="11.28515625" customWidth="1"/>
    <col min="8" max="9" width="10.42578125" customWidth="1"/>
    <col min="10" max="10" width="10.7109375" customWidth="1"/>
    <col min="11" max="11" width="11.42578125" customWidth="1"/>
    <col min="12" max="13" width="10.42578125" customWidth="1"/>
    <col min="14" max="15" width="11.28515625" customWidth="1"/>
    <col min="16" max="17" width="11" customWidth="1"/>
    <col min="18" max="19" width="12.28515625" customWidth="1"/>
    <col min="20" max="20" width="11.42578125" customWidth="1"/>
    <col min="21" max="21" width="11.28515625" customWidth="1"/>
    <col min="22" max="22" width="17" style="2" customWidth="1"/>
  </cols>
  <sheetData>
    <row r="1" spans="1:24" ht="15.75" x14ac:dyDescent="0.25">
      <c r="A1" s="4" t="s">
        <v>2</v>
      </c>
      <c r="B1" s="4"/>
      <c r="C1" s="4"/>
      <c r="D1" s="4"/>
      <c r="E1" s="958" t="s">
        <v>392</v>
      </c>
      <c r="F1" s="4"/>
      <c r="G1" s="4"/>
      <c r="H1" s="249"/>
      <c r="I1" s="249"/>
      <c r="J1" s="4"/>
      <c r="K1" s="4"/>
      <c r="L1" s="4"/>
      <c r="M1" s="4"/>
      <c r="N1" s="4"/>
    </row>
    <row r="2" spans="1:24" ht="16.5" thickBot="1" x14ac:dyDescent="0.3">
      <c r="A2" s="5" t="s">
        <v>1</v>
      </c>
      <c r="B2" s="27" t="s">
        <v>234</v>
      </c>
      <c r="C2" s="27"/>
      <c r="D2" s="27"/>
      <c r="E2" s="27"/>
      <c r="F2" s="27"/>
      <c r="G2" s="27"/>
      <c r="H2" s="27"/>
      <c r="I2" s="27"/>
      <c r="J2" s="27"/>
      <c r="K2" s="4"/>
      <c r="L2" s="4"/>
      <c r="M2" s="4"/>
      <c r="N2" s="4"/>
    </row>
    <row r="3" spans="1:24" ht="16.5" thickBot="1" x14ac:dyDescent="0.3">
      <c r="A3" s="4"/>
      <c r="B3" s="464" t="s">
        <v>238</v>
      </c>
      <c r="C3" s="4"/>
      <c r="D3" s="4"/>
      <c r="E3" s="4"/>
      <c r="F3" s="4"/>
      <c r="G3" s="1463" t="s">
        <v>20</v>
      </c>
      <c r="H3" s="1464"/>
      <c r="I3" s="1465"/>
      <c r="J3" s="4"/>
      <c r="K3" s="4"/>
      <c r="L3" s="4"/>
      <c r="M3" s="4"/>
      <c r="N3" s="4"/>
    </row>
    <row r="4" spans="1:24" ht="16.5" thickBot="1" x14ac:dyDescent="0.3">
      <c r="A4" s="26"/>
      <c r="B4" s="1466" t="s">
        <v>26</v>
      </c>
      <c r="C4" s="1467"/>
      <c r="D4" s="1467"/>
      <c r="E4" s="1467"/>
      <c r="F4" s="1467"/>
      <c r="G4" s="1467"/>
      <c r="H4" s="1467"/>
      <c r="I4" s="1468"/>
      <c r="J4" s="1466" t="s">
        <v>27</v>
      </c>
      <c r="K4" s="1467"/>
      <c r="L4" s="1467"/>
      <c r="M4" s="1468"/>
      <c r="N4" s="1466" t="s">
        <v>29</v>
      </c>
      <c r="O4" s="1467"/>
      <c r="P4" s="1467"/>
      <c r="Q4" s="1468"/>
      <c r="R4" s="1466" t="s">
        <v>28</v>
      </c>
      <c r="S4" s="1467"/>
      <c r="T4" s="1467"/>
      <c r="U4" s="1468"/>
    </row>
    <row r="5" spans="1:24" s="19" customFormat="1" ht="55.5" customHeight="1" x14ac:dyDescent="0.2">
      <c r="A5" s="32" t="s">
        <v>0</v>
      </c>
      <c r="B5" s="28" t="s">
        <v>35</v>
      </c>
      <c r="C5" s="658" t="s">
        <v>36</v>
      </c>
      <c r="D5" s="627" t="s">
        <v>21</v>
      </c>
      <c r="E5" s="17" t="s">
        <v>23</v>
      </c>
      <c r="F5" s="29" t="s">
        <v>24</v>
      </c>
      <c r="G5" s="646" t="s">
        <v>17</v>
      </c>
      <c r="H5" s="17" t="s">
        <v>18</v>
      </c>
      <c r="I5" s="29" t="s">
        <v>19</v>
      </c>
      <c r="J5" s="35" t="s">
        <v>54</v>
      </c>
      <c r="K5" s="16" t="s">
        <v>10</v>
      </c>
      <c r="L5" s="16" t="s">
        <v>12</v>
      </c>
      <c r="M5" s="36" t="s">
        <v>13</v>
      </c>
      <c r="N5" s="38" t="s">
        <v>56</v>
      </c>
      <c r="O5" s="17" t="s">
        <v>11</v>
      </c>
      <c r="P5" s="17" t="s">
        <v>14</v>
      </c>
      <c r="Q5" s="39" t="s">
        <v>33</v>
      </c>
      <c r="R5" s="42" t="s">
        <v>55</v>
      </c>
      <c r="S5" s="18" t="s">
        <v>25</v>
      </c>
      <c r="T5" s="18" t="s">
        <v>16</v>
      </c>
      <c r="U5" s="29" t="s">
        <v>15</v>
      </c>
      <c r="V5" s="20"/>
    </row>
    <row r="6" spans="1:24" s="19" customFormat="1" ht="15" customHeight="1" x14ac:dyDescent="0.2">
      <c r="A6" s="68" t="s">
        <v>37</v>
      </c>
      <c r="B6" s="48"/>
      <c r="C6" s="659"/>
      <c r="D6" s="628"/>
      <c r="E6" s="15"/>
      <c r="F6" s="31"/>
      <c r="G6" s="208"/>
      <c r="H6" s="15"/>
      <c r="I6" s="31"/>
      <c r="J6" s="37"/>
      <c r="K6" s="59"/>
      <c r="L6" s="6"/>
      <c r="M6" s="46"/>
      <c r="N6" s="40"/>
      <c r="O6" s="55"/>
      <c r="P6" s="57"/>
      <c r="Q6" s="41"/>
      <c r="R6" s="43"/>
      <c r="S6" s="24"/>
      <c r="T6" s="21"/>
      <c r="U6" s="47"/>
      <c r="V6" s="3"/>
    </row>
    <row r="7" spans="1:24" s="1" customFormat="1" ht="15.75" customHeight="1" x14ac:dyDescent="0.2">
      <c r="A7" s="68" t="s">
        <v>63</v>
      </c>
      <c r="B7" s="30"/>
      <c r="C7" s="659">
        <f>0+C6</f>
        <v>0</v>
      </c>
      <c r="D7" s="628"/>
      <c r="E7" s="15"/>
      <c r="F7" s="31"/>
      <c r="G7" s="208"/>
      <c r="H7" s="15"/>
      <c r="I7" s="31"/>
      <c r="J7" s="37"/>
      <c r="K7" s="59"/>
      <c r="L7" s="6"/>
      <c r="M7" s="46"/>
      <c r="N7" s="40"/>
      <c r="O7" s="55"/>
      <c r="P7" s="57"/>
      <c r="Q7" s="41"/>
      <c r="R7" s="43"/>
      <c r="S7" s="24"/>
      <c r="T7" s="21"/>
      <c r="U7" s="47"/>
      <c r="V7" s="3"/>
    </row>
    <row r="8" spans="1:24" x14ac:dyDescent="0.2">
      <c r="A8" s="33">
        <v>1995</v>
      </c>
      <c r="B8" s="30">
        <v>0</v>
      </c>
      <c r="C8" s="660">
        <f t="shared" ref="C8:C39" si="0">+C7+B8</f>
        <v>0</v>
      </c>
      <c r="D8" s="662">
        <f t="shared" ref="D8:D19" si="1">IF($B8=0,0,(G8*1000)/$B8)</f>
        <v>0</v>
      </c>
      <c r="E8" s="663">
        <f t="shared" ref="E8:E19" si="2">IF($B8=0,0,(H8*1000)/$B8)</f>
        <v>0</v>
      </c>
      <c r="F8" s="675">
        <f t="shared" ref="F8:F19" si="3">IF($B8=0,0,(I8*1000000)/$B8)</f>
        <v>0</v>
      </c>
      <c r="G8" s="626">
        <v>0</v>
      </c>
      <c r="H8" s="72">
        <v>0</v>
      </c>
      <c r="I8" s="630">
        <v>0</v>
      </c>
      <c r="J8" s="61">
        <f>+(B8+N8)/2</f>
        <v>0</v>
      </c>
      <c r="K8" s="188">
        <f t="shared" ref="K8:K39" si="4">+D8</f>
        <v>0</v>
      </c>
      <c r="L8" s="188">
        <f t="shared" ref="L8:L39" si="5">+J8*K8/1000</f>
        <v>0</v>
      </c>
      <c r="M8" s="188">
        <f t="shared" ref="M8:M39" si="6">+M7+L8</f>
        <v>0</v>
      </c>
      <c r="N8" s="51">
        <v>0</v>
      </c>
      <c r="O8" s="670">
        <f t="shared" ref="O8:O39" si="7">+E8</f>
        <v>0</v>
      </c>
      <c r="P8" s="670">
        <f t="shared" ref="P8:P39" si="8">+N8*O8/1000</f>
        <v>0</v>
      </c>
      <c r="Q8" s="670">
        <f t="shared" ref="Q8:Q39" si="9">+Q7+P8</f>
        <v>0</v>
      </c>
      <c r="R8" s="247">
        <f>J8</f>
        <v>0</v>
      </c>
      <c r="S8" s="24">
        <f t="shared" ref="S8:S37" si="10">+F8</f>
        <v>0</v>
      </c>
      <c r="T8" s="25">
        <f t="shared" ref="T8:T37" si="11">+R8*S8/1000000</f>
        <v>0</v>
      </c>
      <c r="U8" s="654">
        <f t="shared" ref="U8:U37" si="12">+U7+T8</f>
        <v>0</v>
      </c>
      <c r="V8" s="248"/>
      <c r="X8" s="1"/>
    </row>
    <row r="9" spans="1:24" x14ac:dyDescent="0.2">
      <c r="A9" s="33">
        <v>1996</v>
      </c>
      <c r="B9" s="30">
        <v>0</v>
      </c>
      <c r="C9" s="660">
        <f t="shared" si="0"/>
        <v>0</v>
      </c>
      <c r="D9" s="662">
        <f t="shared" si="1"/>
        <v>0</v>
      </c>
      <c r="E9" s="663">
        <f t="shared" si="2"/>
        <v>0</v>
      </c>
      <c r="F9" s="675">
        <f t="shared" si="3"/>
        <v>0</v>
      </c>
      <c r="G9" s="626">
        <v>0</v>
      </c>
      <c r="H9" s="72">
        <v>0</v>
      </c>
      <c r="I9" s="630">
        <v>0</v>
      </c>
      <c r="J9" s="61">
        <f t="shared" ref="J9:J39" si="13">+(B9+B8)/2</f>
        <v>0</v>
      </c>
      <c r="K9" s="188">
        <f t="shared" si="4"/>
        <v>0</v>
      </c>
      <c r="L9" s="188">
        <f t="shared" si="5"/>
        <v>0</v>
      </c>
      <c r="M9" s="188">
        <f t="shared" si="6"/>
        <v>0</v>
      </c>
      <c r="N9" s="54">
        <f t="shared" ref="N9:N39" si="14">+B8</f>
        <v>0</v>
      </c>
      <c r="O9" s="670">
        <f t="shared" si="7"/>
        <v>0</v>
      </c>
      <c r="P9" s="670">
        <f t="shared" si="8"/>
        <v>0</v>
      </c>
      <c r="Q9" s="670">
        <f t="shared" si="9"/>
        <v>0</v>
      </c>
      <c r="R9" s="247">
        <f t="shared" ref="R9:R37" si="15">+(B9+B8)/2</f>
        <v>0</v>
      </c>
      <c r="S9" s="24">
        <f t="shared" si="10"/>
        <v>0</v>
      </c>
      <c r="T9" s="25">
        <f t="shared" si="11"/>
        <v>0</v>
      </c>
      <c r="U9" s="654">
        <f t="shared" si="12"/>
        <v>0</v>
      </c>
      <c r="V9" s="10"/>
      <c r="X9" s="1"/>
    </row>
    <row r="10" spans="1:24" x14ac:dyDescent="0.2">
      <c r="A10" s="33">
        <v>1997</v>
      </c>
      <c r="B10" s="30">
        <v>0</v>
      </c>
      <c r="C10" s="660">
        <f t="shared" si="0"/>
        <v>0</v>
      </c>
      <c r="D10" s="662">
        <f t="shared" si="1"/>
        <v>0</v>
      </c>
      <c r="E10" s="663">
        <f t="shared" si="2"/>
        <v>0</v>
      </c>
      <c r="F10" s="675">
        <f t="shared" si="3"/>
        <v>0</v>
      </c>
      <c r="G10" s="626">
        <v>0</v>
      </c>
      <c r="H10" s="72">
        <v>0</v>
      </c>
      <c r="I10" s="630">
        <v>0</v>
      </c>
      <c r="J10" s="61">
        <f t="shared" si="13"/>
        <v>0</v>
      </c>
      <c r="K10" s="188">
        <f t="shared" si="4"/>
        <v>0</v>
      </c>
      <c r="L10" s="188">
        <f t="shared" si="5"/>
        <v>0</v>
      </c>
      <c r="M10" s="188">
        <f t="shared" si="6"/>
        <v>0</v>
      </c>
      <c r="N10" s="54">
        <f t="shared" si="14"/>
        <v>0</v>
      </c>
      <c r="O10" s="670">
        <f t="shared" si="7"/>
        <v>0</v>
      </c>
      <c r="P10" s="670">
        <f t="shared" si="8"/>
        <v>0</v>
      </c>
      <c r="Q10" s="670">
        <f t="shared" si="9"/>
        <v>0</v>
      </c>
      <c r="R10" s="247">
        <f t="shared" si="15"/>
        <v>0</v>
      </c>
      <c r="S10" s="24">
        <f t="shared" si="10"/>
        <v>0</v>
      </c>
      <c r="T10" s="25">
        <f t="shared" si="11"/>
        <v>0</v>
      </c>
      <c r="U10" s="654">
        <f t="shared" si="12"/>
        <v>0</v>
      </c>
      <c r="V10" s="10"/>
      <c r="X10" s="1"/>
    </row>
    <row r="11" spans="1:24" x14ac:dyDescent="0.2">
      <c r="A11" s="33">
        <v>1998</v>
      </c>
      <c r="B11" s="30">
        <v>0</v>
      </c>
      <c r="C11" s="660">
        <f t="shared" si="0"/>
        <v>0</v>
      </c>
      <c r="D11" s="662">
        <f t="shared" si="1"/>
        <v>0</v>
      </c>
      <c r="E11" s="663">
        <f t="shared" si="2"/>
        <v>0</v>
      </c>
      <c r="F11" s="675">
        <f t="shared" si="3"/>
        <v>0</v>
      </c>
      <c r="G11" s="626">
        <v>0</v>
      </c>
      <c r="H11" s="72">
        <v>0</v>
      </c>
      <c r="I11" s="630">
        <v>0</v>
      </c>
      <c r="J11" s="61">
        <f t="shared" si="13"/>
        <v>0</v>
      </c>
      <c r="K11" s="188">
        <f t="shared" si="4"/>
        <v>0</v>
      </c>
      <c r="L11" s="188">
        <f t="shared" si="5"/>
        <v>0</v>
      </c>
      <c r="M11" s="188">
        <f t="shared" si="6"/>
        <v>0</v>
      </c>
      <c r="N11" s="54">
        <f t="shared" si="14"/>
        <v>0</v>
      </c>
      <c r="O11" s="670">
        <f t="shared" si="7"/>
        <v>0</v>
      </c>
      <c r="P11" s="670">
        <f t="shared" si="8"/>
        <v>0</v>
      </c>
      <c r="Q11" s="670">
        <f t="shared" si="9"/>
        <v>0</v>
      </c>
      <c r="R11" s="247">
        <f t="shared" si="15"/>
        <v>0</v>
      </c>
      <c r="S11" s="24">
        <f t="shared" si="10"/>
        <v>0</v>
      </c>
      <c r="T11" s="25">
        <f t="shared" si="11"/>
        <v>0</v>
      </c>
      <c r="U11" s="654">
        <f t="shared" si="12"/>
        <v>0</v>
      </c>
      <c r="V11" s="10"/>
      <c r="X11" s="1"/>
    </row>
    <row r="12" spans="1:24" x14ac:dyDescent="0.2">
      <c r="A12" s="33">
        <v>1999</v>
      </c>
      <c r="B12" s="30">
        <v>0</v>
      </c>
      <c r="C12" s="660">
        <f t="shared" si="0"/>
        <v>0</v>
      </c>
      <c r="D12" s="662">
        <f t="shared" si="1"/>
        <v>0</v>
      </c>
      <c r="E12" s="663">
        <f t="shared" si="2"/>
        <v>0</v>
      </c>
      <c r="F12" s="675">
        <f t="shared" si="3"/>
        <v>0</v>
      </c>
      <c r="G12" s="626">
        <v>0</v>
      </c>
      <c r="H12" s="72">
        <v>0</v>
      </c>
      <c r="I12" s="630">
        <v>0</v>
      </c>
      <c r="J12" s="61">
        <f t="shared" si="13"/>
        <v>0</v>
      </c>
      <c r="K12" s="188">
        <f t="shared" si="4"/>
        <v>0</v>
      </c>
      <c r="L12" s="188">
        <f t="shared" si="5"/>
        <v>0</v>
      </c>
      <c r="M12" s="188">
        <f t="shared" si="6"/>
        <v>0</v>
      </c>
      <c r="N12" s="54">
        <f t="shared" si="14"/>
        <v>0</v>
      </c>
      <c r="O12" s="670">
        <f t="shared" si="7"/>
        <v>0</v>
      </c>
      <c r="P12" s="670">
        <f t="shared" si="8"/>
        <v>0</v>
      </c>
      <c r="Q12" s="670">
        <f t="shared" si="9"/>
        <v>0</v>
      </c>
      <c r="R12" s="247">
        <f t="shared" si="15"/>
        <v>0</v>
      </c>
      <c r="S12" s="24">
        <f t="shared" si="10"/>
        <v>0</v>
      </c>
      <c r="T12" s="25">
        <f t="shared" si="11"/>
        <v>0</v>
      </c>
      <c r="U12" s="654">
        <f t="shared" si="12"/>
        <v>0</v>
      </c>
      <c r="V12" s="10"/>
      <c r="X12" s="1"/>
    </row>
    <row r="13" spans="1:24" x14ac:dyDescent="0.2">
      <c r="A13" s="33">
        <v>2000</v>
      </c>
      <c r="B13" s="30">
        <v>0</v>
      </c>
      <c r="C13" s="660">
        <f t="shared" si="0"/>
        <v>0</v>
      </c>
      <c r="D13" s="662">
        <f t="shared" si="1"/>
        <v>0</v>
      </c>
      <c r="E13" s="663">
        <f t="shared" si="2"/>
        <v>0</v>
      </c>
      <c r="F13" s="675">
        <f t="shared" si="3"/>
        <v>0</v>
      </c>
      <c r="G13" s="626">
        <v>0</v>
      </c>
      <c r="H13" s="72">
        <v>0</v>
      </c>
      <c r="I13" s="630">
        <v>0</v>
      </c>
      <c r="J13" s="61">
        <f t="shared" si="13"/>
        <v>0</v>
      </c>
      <c r="K13" s="188">
        <f t="shared" si="4"/>
        <v>0</v>
      </c>
      <c r="L13" s="188">
        <f t="shared" si="5"/>
        <v>0</v>
      </c>
      <c r="M13" s="188">
        <f t="shared" si="6"/>
        <v>0</v>
      </c>
      <c r="N13" s="54">
        <f t="shared" si="14"/>
        <v>0</v>
      </c>
      <c r="O13" s="670">
        <f t="shared" si="7"/>
        <v>0</v>
      </c>
      <c r="P13" s="670">
        <f t="shared" si="8"/>
        <v>0</v>
      </c>
      <c r="Q13" s="670">
        <f t="shared" si="9"/>
        <v>0</v>
      </c>
      <c r="R13" s="247">
        <f t="shared" si="15"/>
        <v>0</v>
      </c>
      <c r="S13" s="24">
        <f t="shared" si="10"/>
        <v>0</v>
      </c>
      <c r="T13" s="25">
        <f t="shared" si="11"/>
        <v>0</v>
      </c>
      <c r="U13" s="654">
        <f t="shared" si="12"/>
        <v>0</v>
      </c>
      <c r="V13" s="248"/>
      <c r="X13" s="1"/>
    </row>
    <row r="14" spans="1:24" x14ac:dyDescent="0.2">
      <c r="A14" s="33">
        <v>2001</v>
      </c>
      <c r="B14" s="30">
        <v>0</v>
      </c>
      <c r="C14" s="660">
        <f t="shared" si="0"/>
        <v>0</v>
      </c>
      <c r="D14" s="662">
        <f t="shared" si="1"/>
        <v>0</v>
      </c>
      <c r="E14" s="663">
        <f t="shared" si="2"/>
        <v>0</v>
      </c>
      <c r="F14" s="675">
        <f t="shared" si="3"/>
        <v>0</v>
      </c>
      <c r="G14" s="626">
        <v>0</v>
      </c>
      <c r="H14" s="72">
        <v>0</v>
      </c>
      <c r="I14" s="630">
        <v>0</v>
      </c>
      <c r="J14" s="61">
        <f t="shared" si="13"/>
        <v>0</v>
      </c>
      <c r="K14" s="188">
        <f t="shared" si="4"/>
        <v>0</v>
      </c>
      <c r="L14" s="188">
        <f t="shared" si="5"/>
        <v>0</v>
      </c>
      <c r="M14" s="188">
        <f t="shared" si="6"/>
        <v>0</v>
      </c>
      <c r="N14" s="54">
        <f t="shared" si="14"/>
        <v>0</v>
      </c>
      <c r="O14" s="670">
        <f t="shared" si="7"/>
        <v>0</v>
      </c>
      <c r="P14" s="670">
        <f t="shared" si="8"/>
        <v>0</v>
      </c>
      <c r="Q14" s="670">
        <f t="shared" si="9"/>
        <v>0</v>
      </c>
      <c r="R14" s="247">
        <f t="shared" si="15"/>
        <v>0</v>
      </c>
      <c r="S14" s="24">
        <f t="shared" si="10"/>
        <v>0</v>
      </c>
      <c r="T14" s="25">
        <f t="shared" si="11"/>
        <v>0</v>
      </c>
      <c r="U14" s="654">
        <f t="shared" si="12"/>
        <v>0</v>
      </c>
      <c r="V14" s="248"/>
      <c r="X14" s="1"/>
    </row>
    <row r="15" spans="1:24" x14ac:dyDescent="0.2">
      <c r="A15" s="33">
        <v>2002</v>
      </c>
      <c r="B15" s="30">
        <v>0</v>
      </c>
      <c r="C15" s="660">
        <f t="shared" si="0"/>
        <v>0</v>
      </c>
      <c r="D15" s="662">
        <f t="shared" si="1"/>
        <v>0</v>
      </c>
      <c r="E15" s="663">
        <f t="shared" si="2"/>
        <v>0</v>
      </c>
      <c r="F15" s="675">
        <f t="shared" si="3"/>
        <v>0</v>
      </c>
      <c r="G15" s="626">
        <v>0</v>
      </c>
      <c r="H15" s="72">
        <v>0</v>
      </c>
      <c r="I15" s="630">
        <v>0</v>
      </c>
      <c r="J15" s="61">
        <f t="shared" si="13"/>
        <v>0</v>
      </c>
      <c r="K15" s="188">
        <f t="shared" si="4"/>
        <v>0</v>
      </c>
      <c r="L15" s="188">
        <f t="shared" si="5"/>
        <v>0</v>
      </c>
      <c r="M15" s="188">
        <f t="shared" si="6"/>
        <v>0</v>
      </c>
      <c r="N15" s="54">
        <f t="shared" si="14"/>
        <v>0</v>
      </c>
      <c r="O15" s="670">
        <f t="shared" si="7"/>
        <v>0</v>
      </c>
      <c r="P15" s="670">
        <f t="shared" si="8"/>
        <v>0</v>
      </c>
      <c r="Q15" s="670">
        <f t="shared" si="9"/>
        <v>0</v>
      </c>
      <c r="R15" s="247">
        <f t="shared" si="15"/>
        <v>0</v>
      </c>
      <c r="S15" s="24">
        <f t="shared" si="10"/>
        <v>0</v>
      </c>
      <c r="T15" s="25">
        <f t="shared" si="11"/>
        <v>0</v>
      </c>
      <c r="U15" s="654">
        <f t="shared" si="12"/>
        <v>0</v>
      </c>
      <c r="V15" s="248"/>
      <c r="X15" s="1"/>
    </row>
    <row r="16" spans="1:24" x14ac:dyDescent="0.2">
      <c r="A16" s="33">
        <v>2003</v>
      </c>
      <c r="B16" s="30">
        <v>0</v>
      </c>
      <c r="C16" s="660">
        <f t="shared" si="0"/>
        <v>0</v>
      </c>
      <c r="D16" s="662">
        <f t="shared" si="1"/>
        <v>0</v>
      </c>
      <c r="E16" s="663">
        <f t="shared" si="2"/>
        <v>0</v>
      </c>
      <c r="F16" s="675">
        <f t="shared" si="3"/>
        <v>0</v>
      </c>
      <c r="G16" s="626">
        <v>0</v>
      </c>
      <c r="H16" s="72">
        <v>0</v>
      </c>
      <c r="I16" s="630">
        <v>0</v>
      </c>
      <c r="J16" s="61">
        <f t="shared" si="13"/>
        <v>0</v>
      </c>
      <c r="K16" s="188">
        <f t="shared" si="4"/>
        <v>0</v>
      </c>
      <c r="L16" s="188">
        <f t="shared" si="5"/>
        <v>0</v>
      </c>
      <c r="M16" s="188">
        <f t="shared" si="6"/>
        <v>0</v>
      </c>
      <c r="N16" s="54">
        <f t="shared" si="14"/>
        <v>0</v>
      </c>
      <c r="O16" s="670">
        <f t="shared" si="7"/>
        <v>0</v>
      </c>
      <c r="P16" s="670">
        <f t="shared" si="8"/>
        <v>0</v>
      </c>
      <c r="Q16" s="670">
        <f t="shared" si="9"/>
        <v>0</v>
      </c>
      <c r="R16" s="247">
        <f t="shared" si="15"/>
        <v>0</v>
      </c>
      <c r="S16" s="24">
        <f t="shared" si="10"/>
        <v>0</v>
      </c>
      <c r="T16" s="25">
        <f t="shared" si="11"/>
        <v>0</v>
      </c>
      <c r="U16" s="654">
        <f t="shared" si="12"/>
        <v>0</v>
      </c>
      <c r="V16" s="248"/>
      <c r="X16" s="1"/>
    </row>
    <row r="17" spans="1:24" x14ac:dyDescent="0.2">
      <c r="A17" s="33">
        <f t="shared" ref="A17:A54" si="16">+A16+1</f>
        <v>2004</v>
      </c>
      <c r="B17" s="30">
        <v>0</v>
      </c>
      <c r="C17" s="660">
        <f t="shared" si="0"/>
        <v>0</v>
      </c>
      <c r="D17" s="662">
        <f t="shared" si="1"/>
        <v>0</v>
      </c>
      <c r="E17" s="663">
        <f t="shared" si="2"/>
        <v>0</v>
      </c>
      <c r="F17" s="675">
        <f t="shared" si="3"/>
        <v>0</v>
      </c>
      <c r="G17" s="626">
        <v>0</v>
      </c>
      <c r="H17" s="72">
        <v>0</v>
      </c>
      <c r="I17" s="630">
        <v>0</v>
      </c>
      <c r="J17" s="61">
        <f t="shared" si="13"/>
        <v>0</v>
      </c>
      <c r="K17" s="188">
        <f t="shared" si="4"/>
        <v>0</v>
      </c>
      <c r="L17" s="188">
        <f t="shared" si="5"/>
        <v>0</v>
      </c>
      <c r="M17" s="188">
        <f t="shared" si="6"/>
        <v>0</v>
      </c>
      <c r="N17" s="54">
        <f t="shared" si="14"/>
        <v>0</v>
      </c>
      <c r="O17" s="670">
        <f t="shared" si="7"/>
        <v>0</v>
      </c>
      <c r="P17" s="670">
        <f t="shared" si="8"/>
        <v>0</v>
      </c>
      <c r="Q17" s="670">
        <f t="shared" si="9"/>
        <v>0</v>
      </c>
      <c r="R17" s="247">
        <f t="shared" si="15"/>
        <v>0</v>
      </c>
      <c r="S17" s="24">
        <f t="shared" si="10"/>
        <v>0</v>
      </c>
      <c r="T17" s="25">
        <f t="shared" si="11"/>
        <v>0</v>
      </c>
      <c r="U17" s="654">
        <f t="shared" si="12"/>
        <v>0</v>
      </c>
      <c r="V17" s="248"/>
      <c r="X17" s="1"/>
    </row>
    <row r="18" spans="1:24" x14ac:dyDescent="0.2">
      <c r="A18" s="33">
        <f t="shared" si="16"/>
        <v>2005</v>
      </c>
      <c r="B18" s="30">
        <v>0</v>
      </c>
      <c r="C18" s="660">
        <f t="shared" si="0"/>
        <v>0</v>
      </c>
      <c r="D18" s="662">
        <f t="shared" si="1"/>
        <v>0</v>
      </c>
      <c r="E18" s="663">
        <f t="shared" si="2"/>
        <v>0</v>
      </c>
      <c r="F18" s="675">
        <f t="shared" si="3"/>
        <v>0</v>
      </c>
      <c r="G18" s="626">
        <v>0</v>
      </c>
      <c r="H18" s="72">
        <v>0</v>
      </c>
      <c r="I18" s="630">
        <v>0</v>
      </c>
      <c r="J18" s="61">
        <f t="shared" si="13"/>
        <v>0</v>
      </c>
      <c r="K18" s="188">
        <f t="shared" si="4"/>
        <v>0</v>
      </c>
      <c r="L18" s="188">
        <f t="shared" si="5"/>
        <v>0</v>
      </c>
      <c r="M18" s="188">
        <f t="shared" si="6"/>
        <v>0</v>
      </c>
      <c r="N18" s="54">
        <f t="shared" si="14"/>
        <v>0</v>
      </c>
      <c r="O18" s="670">
        <f t="shared" si="7"/>
        <v>0</v>
      </c>
      <c r="P18" s="670">
        <f t="shared" si="8"/>
        <v>0</v>
      </c>
      <c r="Q18" s="670">
        <f t="shared" si="9"/>
        <v>0</v>
      </c>
      <c r="R18" s="247">
        <f t="shared" si="15"/>
        <v>0</v>
      </c>
      <c r="S18" s="24">
        <f t="shared" si="10"/>
        <v>0</v>
      </c>
      <c r="T18" s="25">
        <f t="shared" si="11"/>
        <v>0</v>
      </c>
      <c r="U18" s="654">
        <f t="shared" si="12"/>
        <v>0</v>
      </c>
      <c r="V18" s="248"/>
      <c r="X18" s="1"/>
    </row>
    <row r="19" spans="1:24" x14ac:dyDescent="0.2">
      <c r="A19" s="33">
        <f t="shared" si="16"/>
        <v>2006</v>
      </c>
      <c r="B19" s="30">
        <v>0</v>
      </c>
      <c r="C19" s="660">
        <f t="shared" si="0"/>
        <v>0</v>
      </c>
      <c r="D19" s="662">
        <f t="shared" si="1"/>
        <v>0</v>
      </c>
      <c r="E19" s="663">
        <f t="shared" si="2"/>
        <v>0</v>
      </c>
      <c r="F19" s="675">
        <f t="shared" si="3"/>
        <v>0</v>
      </c>
      <c r="G19" s="626">
        <v>0</v>
      </c>
      <c r="H19" s="72">
        <v>0</v>
      </c>
      <c r="I19" s="630">
        <v>0</v>
      </c>
      <c r="J19" s="61">
        <f t="shared" si="13"/>
        <v>0</v>
      </c>
      <c r="K19" s="188">
        <f t="shared" si="4"/>
        <v>0</v>
      </c>
      <c r="L19" s="188">
        <f t="shared" si="5"/>
        <v>0</v>
      </c>
      <c r="M19" s="188">
        <f t="shared" si="6"/>
        <v>0</v>
      </c>
      <c r="N19" s="54">
        <f t="shared" si="14"/>
        <v>0</v>
      </c>
      <c r="O19" s="670">
        <f t="shared" si="7"/>
        <v>0</v>
      </c>
      <c r="P19" s="670">
        <f t="shared" si="8"/>
        <v>0</v>
      </c>
      <c r="Q19" s="670">
        <f t="shared" si="9"/>
        <v>0</v>
      </c>
      <c r="R19" s="247">
        <f t="shared" si="15"/>
        <v>0</v>
      </c>
      <c r="S19" s="24">
        <f t="shared" si="10"/>
        <v>0</v>
      </c>
      <c r="T19" s="25">
        <f t="shared" si="11"/>
        <v>0</v>
      </c>
      <c r="U19" s="654">
        <f t="shared" si="12"/>
        <v>0</v>
      </c>
      <c r="V19" s="8"/>
      <c r="X19" s="1"/>
    </row>
    <row r="20" spans="1:24" x14ac:dyDescent="0.2">
      <c r="A20" s="33">
        <f t="shared" si="16"/>
        <v>2007</v>
      </c>
      <c r="B20" s="30">
        <v>0</v>
      </c>
      <c r="C20" s="660">
        <f t="shared" si="0"/>
        <v>0</v>
      </c>
      <c r="D20" s="662">
        <f>IF($B20=0,0,(G20*1000)/$B20)</f>
        <v>0</v>
      </c>
      <c r="E20" s="663">
        <f>IF($B20=0,0,(H20*1000)/$B20)</f>
        <v>0</v>
      </c>
      <c r="F20" s="675">
        <f>IF($B20=0,0,(I20*1000000)/$B20)</f>
        <v>0</v>
      </c>
      <c r="G20" s="626">
        <v>0</v>
      </c>
      <c r="H20" s="72">
        <v>0</v>
      </c>
      <c r="I20" s="630">
        <v>0</v>
      </c>
      <c r="J20" s="61">
        <f t="shared" si="13"/>
        <v>0</v>
      </c>
      <c r="K20" s="188">
        <f t="shared" si="4"/>
        <v>0</v>
      </c>
      <c r="L20" s="188">
        <f t="shared" si="5"/>
        <v>0</v>
      </c>
      <c r="M20" s="188">
        <f t="shared" si="6"/>
        <v>0</v>
      </c>
      <c r="N20" s="54">
        <f t="shared" si="14"/>
        <v>0</v>
      </c>
      <c r="O20" s="670">
        <f t="shared" si="7"/>
        <v>0</v>
      </c>
      <c r="P20" s="670">
        <f t="shared" si="8"/>
        <v>0</v>
      </c>
      <c r="Q20" s="670">
        <f t="shared" si="9"/>
        <v>0</v>
      </c>
      <c r="R20" s="247">
        <f t="shared" si="15"/>
        <v>0</v>
      </c>
      <c r="S20" s="24">
        <f t="shared" si="10"/>
        <v>0</v>
      </c>
      <c r="T20" s="25">
        <f t="shared" si="11"/>
        <v>0</v>
      </c>
      <c r="U20" s="654">
        <f t="shared" si="12"/>
        <v>0</v>
      </c>
    </row>
    <row r="21" spans="1:24" x14ac:dyDescent="0.2">
      <c r="A21" s="33">
        <f t="shared" si="16"/>
        <v>2008</v>
      </c>
      <c r="B21" s="30">
        <v>5</v>
      </c>
      <c r="C21" s="660">
        <f t="shared" si="0"/>
        <v>5</v>
      </c>
      <c r="D21" s="662">
        <v>0.73</v>
      </c>
      <c r="E21" s="663">
        <v>7.0000000000000007E-2</v>
      </c>
      <c r="F21" s="617">
        <v>2560</v>
      </c>
      <c r="G21" s="626">
        <f>+$B21*D21/1000</f>
        <v>3.65E-3</v>
      </c>
      <c r="H21" s="72">
        <f>+$B21*E21/1000</f>
        <v>3.5000000000000005E-4</v>
      </c>
      <c r="I21" s="630">
        <f>+$B21*F21/1000000</f>
        <v>1.2800000000000001E-2</v>
      </c>
      <c r="J21" s="61">
        <f t="shared" si="13"/>
        <v>2.5</v>
      </c>
      <c r="K21" s="188">
        <f t="shared" si="4"/>
        <v>0.73</v>
      </c>
      <c r="L21" s="188">
        <f t="shared" si="5"/>
        <v>1.825E-3</v>
      </c>
      <c r="M21" s="188">
        <f t="shared" si="6"/>
        <v>1.825E-3</v>
      </c>
      <c r="N21" s="54">
        <f t="shared" si="14"/>
        <v>0</v>
      </c>
      <c r="O21" s="670">
        <f t="shared" si="7"/>
        <v>7.0000000000000007E-2</v>
      </c>
      <c r="P21" s="670">
        <f t="shared" si="8"/>
        <v>0</v>
      </c>
      <c r="Q21" s="670">
        <f t="shared" si="9"/>
        <v>0</v>
      </c>
      <c r="R21" s="247">
        <f t="shared" si="15"/>
        <v>2.5</v>
      </c>
      <c r="S21" s="24">
        <f t="shared" si="10"/>
        <v>2560</v>
      </c>
      <c r="T21" s="25">
        <f t="shared" si="11"/>
        <v>6.4000000000000003E-3</v>
      </c>
      <c r="U21" s="654">
        <f t="shared" si="12"/>
        <v>6.4000000000000003E-3</v>
      </c>
    </row>
    <row r="22" spans="1:24" x14ac:dyDescent="0.2">
      <c r="A22" s="33">
        <f t="shared" si="16"/>
        <v>2009</v>
      </c>
      <c r="B22" s="30">
        <v>31</v>
      </c>
      <c r="C22" s="660">
        <f t="shared" si="0"/>
        <v>36</v>
      </c>
      <c r="D22" s="662">
        <v>0.80516129032258066</v>
      </c>
      <c r="E22" s="663">
        <v>2.3225806451612901E-2</v>
      </c>
      <c r="F22" s="617">
        <v>3312.0645161290322</v>
      </c>
      <c r="G22" s="626">
        <f t="shared" ref="G22:G39" si="17">+$B22*D22/1000</f>
        <v>2.496E-2</v>
      </c>
      <c r="H22" s="72">
        <f t="shared" ref="H22:H39" si="18">+$B22*E22/1000</f>
        <v>7.1999999999999994E-4</v>
      </c>
      <c r="I22" s="630">
        <f t="shared" ref="I22:I39" si="19">+$B22*F22/1000000</f>
        <v>0.102674</v>
      </c>
      <c r="J22" s="61">
        <f t="shared" si="13"/>
        <v>18</v>
      </c>
      <c r="K22" s="188">
        <f t="shared" si="4"/>
        <v>0.80516129032258066</v>
      </c>
      <c r="L22" s="188">
        <f t="shared" si="5"/>
        <v>1.4492903225806451E-2</v>
      </c>
      <c r="M22" s="188">
        <f t="shared" si="6"/>
        <v>1.6317903225806452E-2</v>
      </c>
      <c r="N22" s="54">
        <f t="shared" si="14"/>
        <v>5</v>
      </c>
      <c r="O22" s="670">
        <f t="shared" si="7"/>
        <v>2.3225806451612901E-2</v>
      </c>
      <c r="P22" s="670">
        <f t="shared" si="8"/>
        <v>1.161290322580645E-4</v>
      </c>
      <c r="Q22" s="670">
        <f t="shared" si="9"/>
        <v>1.161290322580645E-4</v>
      </c>
      <c r="R22" s="247">
        <f t="shared" si="15"/>
        <v>18</v>
      </c>
      <c r="S22" s="24">
        <f t="shared" si="10"/>
        <v>3312.0645161290322</v>
      </c>
      <c r="T22" s="25">
        <f t="shared" si="11"/>
        <v>5.9617161290322573E-2</v>
      </c>
      <c r="U22" s="654">
        <f t="shared" si="12"/>
        <v>6.6017161290322576E-2</v>
      </c>
    </row>
    <row r="23" spans="1:24" x14ac:dyDescent="0.2">
      <c r="A23" s="33">
        <f t="shared" si="16"/>
        <v>2010</v>
      </c>
      <c r="B23" s="605">
        <v>0</v>
      </c>
      <c r="C23" s="661">
        <f t="shared" si="0"/>
        <v>36</v>
      </c>
      <c r="D23" s="662">
        <v>7.6079999999999997</v>
      </c>
      <c r="E23" s="663">
        <v>0.182</v>
      </c>
      <c r="F23" s="617">
        <v>6089</v>
      </c>
      <c r="G23" s="626">
        <f t="shared" si="17"/>
        <v>0</v>
      </c>
      <c r="H23" s="72">
        <f t="shared" si="18"/>
        <v>0</v>
      </c>
      <c r="I23" s="630">
        <f t="shared" si="19"/>
        <v>0</v>
      </c>
      <c r="J23" s="666">
        <f t="shared" si="13"/>
        <v>15.5</v>
      </c>
      <c r="K23" s="188">
        <f t="shared" si="4"/>
        <v>7.6079999999999997</v>
      </c>
      <c r="L23" s="188">
        <f t="shared" si="5"/>
        <v>0.11792399999999999</v>
      </c>
      <c r="M23" s="188">
        <f t="shared" si="6"/>
        <v>0.13424190322580642</v>
      </c>
      <c r="N23" s="669">
        <f t="shared" si="14"/>
        <v>31</v>
      </c>
      <c r="O23" s="670">
        <f t="shared" si="7"/>
        <v>0.182</v>
      </c>
      <c r="P23" s="670">
        <f t="shared" si="8"/>
        <v>5.6419999999999994E-3</v>
      </c>
      <c r="Q23" s="670">
        <f t="shared" si="9"/>
        <v>5.7581290322580641E-3</v>
      </c>
      <c r="R23" s="247">
        <f t="shared" si="15"/>
        <v>15.5</v>
      </c>
      <c r="S23" s="24">
        <f t="shared" si="10"/>
        <v>6089</v>
      </c>
      <c r="T23" s="25">
        <f t="shared" si="11"/>
        <v>9.4379500000000005E-2</v>
      </c>
      <c r="U23" s="654">
        <f t="shared" si="12"/>
        <v>0.1603966612903226</v>
      </c>
    </row>
    <row r="24" spans="1:24" x14ac:dyDescent="0.2">
      <c r="A24" s="33">
        <f t="shared" si="16"/>
        <v>2011</v>
      </c>
      <c r="B24" s="605">
        <v>0</v>
      </c>
      <c r="C24" s="661">
        <f t="shared" si="0"/>
        <v>36</v>
      </c>
      <c r="D24" s="662">
        <v>2.4268181818181818</v>
      </c>
      <c r="E24" s="663">
        <v>6.7045454545454547E-2</v>
      </c>
      <c r="F24" s="617">
        <v>3342.590909090909</v>
      </c>
      <c r="G24" s="626">
        <f t="shared" si="17"/>
        <v>0</v>
      </c>
      <c r="H24" s="72">
        <f t="shared" si="18"/>
        <v>0</v>
      </c>
      <c r="I24" s="630">
        <f t="shared" si="19"/>
        <v>0</v>
      </c>
      <c r="J24" s="666">
        <f t="shared" si="13"/>
        <v>0</v>
      </c>
      <c r="K24" s="188">
        <f t="shared" si="4"/>
        <v>2.4268181818181818</v>
      </c>
      <c r="L24" s="188">
        <f t="shared" si="5"/>
        <v>0</v>
      </c>
      <c r="M24" s="188">
        <f t="shared" si="6"/>
        <v>0.13424190322580642</v>
      </c>
      <c r="N24" s="669">
        <f t="shared" si="14"/>
        <v>0</v>
      </c>
      <c r="O24" s="670">
        <f t="shared" si="7"/>
        <v>6.7045454545454547E-2</v>
      </c>
      <c r="P24" s="670">
        <f t="shared" si="8"/>
        <v>0</v>
      </c>
      <c r="Q24" s="670">
        <f t="shared" si="9"/>
        <v>5.7581290322580641E-3</v>
      </c>
      <c r="R24" s="247">
        <f t="shared" si="15"/>
        <v>0</v>
      </c>
      <c r="S24" s="24">
        <f t="shared" si="10"/>
        <v>3342.590909090909</v>
      </c>
      <c r="T24" s="25">
        <f t="shared" si="11"/>
        <v>0</v>
      </c>
      <c r="U24" s="654">
        <f t="shared" si="12"/>
        <v>0.1603966612903226</v>
      </c>
    </row>
    <row r="25" spans="1:24" x14ac:dyDescent="0.2">
      <c r="A25" s="33">
        <f t="shared" si="16"/>
        <v>2012</v>
      </c>
      <c r="B25" s="30">
        <v>96</v>
      </c>
      <c r="C25" s="661">
        <f t="shared" si="0"/>
        <v>132</v>
      </c>
      <c r="D25" s="662">
        <v>2.1711458333333336</v>
      </c>
      <c r="E25" s="663">
        <v>1.6562500000000001E-2</v>
      </c>
      <c r="F25" s="617">
        <v>6159.34375</v>
      </c>
      <c r="G25" s="626">
        <f t="shared" si="17"/>
        <v>0.20843</v>
      </c>
      <c r="H25" s="72">
        <f t="shared" si="18"/>
        <v>1.5900000000000001E-3</v>
      </c>
      <c r="I25" s="630">
        <f t="shared" si="19"/>
        <v>0.59129699999999996</v>
      </c>
      <c r="J25" s="666">
        <f t="shared" si="13"/>
        <v>48</v>
      </c>
      <c r="K25" s="188">
        <f t="shared" si="4"/>
        <v>2.1711458333333336</v>
      </c>
      <c r="L25" s="188">
        <f t="shared" si="5"/>
        <v>0.104215</v>
      </c>
      <c r="M25" s="188">
        <f t="shared" si="6"/>
        <v>0.23845690322580643</v>
      </c>
      <c r="N25" s="669">
        <f t="shared" si="14"/>
        <v>0</v>
      </c>
      <c r="O25" s="670">
        <f t="shared" si="7"/>
        <v>1.6562500000000001E-2</v>
      </c>
      <c r="P25" s="670">
        <f t="shared" si="8"/>
        <v>0</v>
      </c>
      <c r="Q25" s="670">
        <f t="shared" si="9"/>
        <v>5.7581290322580641E-3</v>
      </c>
      <c r="R25" s="247">
        <f t="shared" si="15"/>
        <v>48</v>
      </c>
      <c r="S25" s="24">
        <f t="shared" si="10"/>
        <v>6159.34375</v>
      </c>
      <c r="T25" s="25">
        <f t="shared" si="11"/>
        <v>0.29564849999999998</v>
      </c>
      <c r="U25" s="654">
        <f t="shared" si="12"/>
        <v>0.45604516129032258</v>
      </c>
    </row>
    <row r="26" spans="1:24" x14ac:dyDescent="0.2">
      <c r="A26" s="33">
        <f t="shared" si="16"/>
        <v>2013</v>
      </c>
      <c r="B26" s="30">
        <v>104</v>
      </c>
      <c r="C26" s="661">
        <f t="shared" si="0"/>
        <v>236</v>
      </c>
      <c r="D26" s="662">
        <v>1.9042307692307694</v>
      </c>
      <c r="E26" s="663">
        <v>1.7692307692307695E-2</v>
      </c>
      <c r="F26" s="617">
        <v>6290.2307692307695</v>
      </c>
      <c r="G26" s="626">
        <f t="shared" si="17"/>
        <v>0.19804000000000002</v>
      </c>
      <c r="H26" s="72">
        <f t="shared" si="18"/>
        <v>1.8400000000000003E-3</v>
      </c>
      <c r="I26" s="630">
        <f t="shared" si="19"/>
        <v>0.65418399999999999</v>
      </c>
      <c r="J26" s="666">
        <f t="shared" si="13"/>
        <v>100</v>
      </c>
      <c r="K26" s="188">
        <f t="shared" si="4"/>
        <v>1.9042307692307694</v>
      </c>
      <c r="L26" s="188">
        <f t="shared" si="5"/>
        <v>0.19042307692307694</v>
      </c>
      <c r="M26" s="188">
        <f t="shared" si="6"/>
        <v>0.4288799801488834</v>
      </c>
      <c r="N26" s="669">
        <f t="shared" si="14"/>
        <v>96</v>
      </c>
      <c r="O26" s="670">
        <f t="shared" si="7"/>
        <v>1.7692307692307695E-2</v>
      </c>
      <c r="P26" s="670">
        <f t="shared" si="8"/>
        <v>1.6984615384615387E-3</v>
      </c>
      <c r="Q26" s="670">
        <f t="shared" si="9"/>
        <v>7.4565905707196026E-3</v>
      </c>
      <c r="R26" s="247">
        <f t="shared" si="15"/>
        <v>100</v>
      </c>
      <c r="S26" s="24">
        <f t="shared" si="10"/>
        <v>6290.2307692307695</v>
      </c>
      <c r="T26" s="25">
        <f t="shared" si="11"/>
        <v>0.62902307692307702</v>
      </c>
      <c r="U26" s="654">
        <f t="shared" si="12"/>
        <v>1.0850682382133996</v>
      </c>
    </row>
    <row r="27" spans="1:24" x14ac:dyDescent="0.2">
      <c r="A27" s="33">
        <f t="shared" si="16"/>
        <v>2014</v>
      </c>
      <c r="B27" s="30">
        <f t="shared" ref="B27" si="20">G82</f>
        <v>65</v>
      </c>
      <c r="C27" s="661">
        <f t="shared" si="0"/>
        <v>301</v>
      </c>
      <c r="D27" s="807">
        <f t="shared" ref="D27" si="21">J82</f>
        <v>6.6027692307692307</v>
      </c>
      <c r="E27" s="808">
        <f t="shared" ref="E27" si="22">L82</f>
        <v>2.1538461538461538E-2</v>
      </c>
      <c r="F27" s="806">
        <f t="shared" ref="F27" si="23">N82</f>
        <v>6933.9230769230771</v>
      </c>
      <c r="G27" s="626">
        <f t="shared" si="17"/>
        <v>0.42918000000000001</v>
      </c>
      <c r="H27" s="72">
        <f t="shared" si="18"/>
        <v>1.4E-3</v>
      </c>
      <c r="I27" s="630">
        <f t="shared" si="19"/>
        <v>0.45070500000000002</v>
      </c>
      <c r="J27" s="666">
        <f t="shared" si="13"/>
        <v>84.5</v>
      </c>
      <c r="K27" s="188">
        <f t="shared" si="4"/>
        <v>6.6027692307692307</v>
      </c>
      <c r="L27" s="188">
        <f t="shared" si="5"/>
        <v>0.55793399999999993</v>
      </c>
      <c r="M27" s="188">
        <f t="shared" si="6"/>
        <v>0.98681398014888333</v>
      </c>
      <c r="N27" s="669">
        <f t="shared" si="14"/>
        <v>104</v>
      </c>
      <c r="O27" s="670">
        <f t="shared" si="7"/>
        <v>2.1538461538461538E-2</v>
      </c>
      <c r="P27" s="670">
        <f t="shared" si="8"/>
        <v>2.2399999999999998E-3</v>
      </c>
      <c r="Q27" s="670">
        <f t="shared" si="9"/>
        <v>9.6965905707196015E-3</v>
      </c>
      <c r="R27" s="247">
        <f t="shared" si="15"/>
        <v>84.5</v>
      </c>
      <c r="S27" s="24">
        <f t="shared" si="10"/>
        <v>6933.9230769230771</v>
      </c>
      <c r="T27" s="25">
        <f t="shared" si="11"/>
        <v>0.58591649999999995</v>
      </c>
      <c r="U27" s="654">
        <f t="shared" si="12"/>
        <v>1.6709847382133995</v>
      </c>
    </row>
    <row r="28" spans="1:24" ht="13.5" thickBot="1" x14ac:dyDescent="0.25">
      <c r="A28" s="34">
        <f t="shared" si="16"/>
        <v>2015</v>
      </c>
      <c r="B28" s="30">
        <v>20</v>
      </c>
      <c r="C28" s="624">
        <f t="shared" si="0"/>
        <v>321</v>
      </c>
      <c r="D28" s="664">
        <f>D64</f>
        <v>13.056999999999999</v>
      </c>
      <c r="E28" s="664">
        <f t="shared" ref="E28:F28" si="24">E64</f>
        <v>0.19600000000000001</v>
      </c>
      <c r="F28" s="400">
        <f t="shared" si="24"/>
        <v>9785.2000000000007</v>
      </c>
      <c r="G28" s="621">
        <f t="shared" si="17"/>
        <v>0.26113999999999998</v>
      </c>
      <c r="H28" s="448">
        <f t="shared" si="18"/>
        <v>3.9199999999999999E-3</v>
      </c>
      <c r="I28" s="622">
        <f t="shared" si="19"/>
        <v>0.19570399999999999</v>
      </c>
      <c r="J28" s="667">
        <f t="shared" si="13"/>
        <v>42.5</v>
      </c>
      <c r="K28" s="287">
        <f t="shared" si="4"/>
        <v>13.056999999999999</v>
      </c>
      <c r="L28" s="287">
        <f t="shared" si="5"/>
        <v>0.55492249999999987</v>
      </c>
      <c r="M28" s="668">
        <f t="shared" si="6"/>
        <v>1.5417364801488831</v>
      </c>
      <c r="N28" s="672">
        <f t="shared" si="14"/>
        <v>65</v>
      </c>
      <c r="O28" s="673">
        <f t="shared" si="7"/>
        <v>0.19600000000000001</v>
      </c>
      <c r="P28" s="673">
        <f t="shared" si="8"/>
        <v>1.274E-2</v>
      </c>
      <c r="Q28" s="674">
        <f t="shared" si="9"/>
        <v>2.2436590570719603E-2</v>
      </c>
      <c r="R28" s="401">
        <f t="shared" si="15"/>
        <v>42.5</v>
      </c>
      <c r="S28" s="156">
        <f t="shared" si="10"/>
        <v>9785.2000000000007</v>
      </c>
      <c r="T28" s="157">
        <f t="shared" si="11"/>
        <v>0.41587100000000005</v>
      </c>
      <c r="U28" s="655">
        <f t="shared" si="12"/>
        <v>2.0868557382133996</v>
      </c>
    </row>
    <row r="29" spans="1:24" x14ac:dyDescent="0.2">
      <c r="A29" s="33">
        <f t="shared" si="16"/>
        <v>2016</v>
      </c>
      <c r="B29" s="1036"/>
      <c r="C29" s="565">
        <f t="shared" si="0"/>
        <v>321</v>
      </c>
      <c r="D29" s="965"/>
      <c r="E29" s="966"/>
      <c r="F29" s="790"/>
      <c r="G29" s="473">
        <f t="shared" si="17"/>
        <v>0</v>
      </c>
      <c r="H29" s="474">
        <f t="shared" si="18"/>
        <v>0</v>
      </c>
      <c r="I29" s="474">
        <f t="shared" si="19"/>
        <v>0</v>
      </c>
      <c r="J29" s="61">
        <f t="shared" si="13"/>
        <v>10</v>
      </c>
      <c r="K29" s="967">
        <f t="shared" si="4"/>
        <v>0</v>
      </c>
      <c r="L29" s="967">
        <f t="shared" si="5"/>
        <v>0</v>
      </c>
      <c r="M29" s="967">
        <f t="shared" si="6"/>
        <v>1.5417364801488831</v>
      </c>
      <c r="N29" s="54">
        <f t="shared" si="14"/>
        <v>20</v>
      </c>
      <c r="O29" s="968">
        <f t="shared" si="7"/>
        <v>0</v>
      </c>
      <c r="P29" s="968">
        <f t="shared" si="8"/>
        <v>0</v>
      </c>
      <c r="Q29" s="969">
        <f t="shared" si="9"/>
        <v>2.2436590570719603E-2</v>
      </c>
      <c r="R29" s="247">
        <f t="shared" si="15"/>
        <v>10</v>
      </c>
      <c r="S29" s="24">
        <f t="shared" si="10"/>
        <v>0</v>
      </c>
      <c r="T29" s="970">
        <f t="shared" si="11"/>
        <v>0</v>
      </c>
      <c r="U29" s="971">
        <f t="shared" si="12"/>
        <v>2.0868557382133996</v>
      </c>
    </row>
    <row r="30" spans="1:24" x14ac:dyDescent="0.2">
      <c r="A30" s="33">
        <f t="shared" si="16"/>
        <v>2017</v>
      </c>
      <c r="B30" s="1036"/>
      <c r="C30" s="565">
        <f t="shared" si="0"/>
        <v>321</v>
      </c>
      <c r="D30" s="965"/>
      <c r="E30" s="966"/>
      <c r="F30" s="790"/>
      <c r="G30" s="473">
        <f t="shared" si="17"/>
        <v>0</v>
      </c>
      <c r="H30" s="474">
        <f t="shared" si="18"/>
        <v>0</v>
      </c>
      <c r="I30" s="474">
        <f t="shared" si="19"/>
        <v>0</v>
      </c>
      <c r="J30" s="61">
        <f t="shared" si="13"/>
        <v>0</v>
      </c>
      <c r="K30" s="967">
        <f t="shared" si="4"/>
        <v>0</v>
      </c>
      <c r="L30" s="967">
        <f t="shared" si="5"/>
        <v>0</v>
      </c>
      <c r="M30" s="967">
        <f t="shared" si="6"/>
        <v>1.5417364801488831</v>
      </c>
      <c r="N30" s="54">
        <f t="shared" si="14"/>
        <v>0</v>
      </c>
      <c r="O30" s="968">
        <f t="shared" si="7"/>
        <v>0</v>
      </c>
      <c r="P30" s="968">
        <f t="shared" si="8"/>
        <v>0</v>
      </c>
      <c r="Q30" s="969">
        <f t="shared" si="9"/>
        <v>2.2436590570719603E-2</v>
      </c>
      <c r="R30" s="247">
        <f t="shared" si="15"/>
        <v>0</v>
      </c>
      <c r="S30" s="24">
        <f t="shared" si="10"/>
        <v>0</v>
      </c>
      <c r="T30" s="970">
        <f t="shared" si="11"/>
        <v>0</v>
      </c>
      <c r="U30" s="971">
        <f t="shared" si="12"/>
        <v>2.0868557382133996</v>
      </c>
    </row>
    <row r="31" spans="1:24" x14ac:dyDescent="0.2">
      <c r="A31" s="33">
        <f t="shared" si="16"/>
        <v>2018</v>
      </c>
      <c r="B31" s="1036"/>
      <c r="C31" s="565">
        <f t="shared" si="0"/>
        <v>321</v>
      </c>
      <c r="D31" s="965"/>
      <c r="E31" s="966"/>
      <c r="F31" s="790"/>
      <c r="G31" s="473">
        <f t="shared" si="17"/>
        <v>0</v>
      </c>
      <c r="H31" s="474">
        <f t="shared" si="18"/>
        <v>0</v>
      </c>
      <c r="I31" s="474">
        <f t="shared" si="19"/>
        <v>0</v>
      </c>
      <c r="J31" s="61">
        <f t="shared" si="13"/>
        <v>0</v>
      </c>
      <c r="K31" s="967">
        <f t="shared" si="4"/>
        <v>0</v>
      </c>
      <c r="L31" s="967">
        <f t="shared" si="5"/>
        <v>0</v>
      </c>
      <c r="M31" s="967">
        <f t="shared" si="6"/>
        <v>1.5417364801488831</v>
      </c>
      <c r="N31" s="54">
        <f t="shared" si="14"/>
        <v>0</v>
      </c>
      <c r="O31" s="968">
        <f t="shared" si="7"/>
        <v>0</v>
      </c>
      <c r="P31" s="968">
        <f t="shared" si="8"/>
        <v>0</v>
      </c>
      <c r="Q31" s="969">
        <f t="shared" si="9"/>
        <v>2.2436590570719603E-2</v>
      </c>
      <c r="R31" s="247">
        <f t="shared" si="15"/>
        <v>0</v>
      </c>
      <c r="S31" s="24">
        <f t="shared" si="10"/>
        <v>0</v>
      </c>
      <c r="T31" s="970">
        <f t="shared" si="11"/>
        <v>0</v>
      </c>
      <c r="U31" s="971">
        <f t="shared" si="12"/>
        <v>2.0868557382133996</v>
      </c>
    </row>
    <row r="32" spans="1:24" x14ac:dyDescent="0.2">
      <c r="A32" s="33">
        <f t="shared" si="16"/>
        <v>2019</v>
      </c>
      <c r="B32" s="1036"/>
      <c r="C32" s="565">
        <f t="shared" si="0"/>
        <v>321</v>
      </c>
      <c r="D32" s="965"/>
      <c r="E32" s="966"/>
      <c r="F32" s="790"/>
      <c r="G32" s="473">
        <f t="shared" si="17"/>
        <v>0</v>
      </c>
      <c r="H32" s="474">
        <f t="shared" si="18"/>
        <v>0</v>
      </c>
      <c r="I32" s="474">
        <f t="shared" si="19"/>
        <v>0</v>
      </c>
      <c r="J32" s="61">
        <f t="shared" si="13"/>
        <v>0</v>
      </c>
      <c r="K32" s="967">
        <f t="shared" si="4"/>
        <v>0</v>
      </c>
      <c r="L32" s="967">
        <f t="shared" si="5"/>
        <v>0</v>
      </c>
      <c r="M32" s="967">
        <f t="shared" si="6"/>
        <v>1.5417364801488831</v>
      </c>
      <c r="N32" s="54">
        <f t="shared" si="14"/>
        <v>0</v>
      </c>
      <c r="O32" s="968">
        <f t="shared" si="7"/>
        <v>0</v>
      </c>
      <c r="P32" s="968">
        <f t="shared" si="8"/>
        <v>0</v>
      </c>
      <c r="Q32" s="969">
        <f t="shared" si="9"/>
        <v>2.2436590570719603E-2</v>
      </c>
      <c r="R32" s="247">
        <f t="shared" si="15"/>
        <v>0</v>
      </c>
      <c r="S32" s="24">
        <f t="shared" si="10"/>
        <v>0</v>
      </c>
      <c r="T32" s="970">
        <f t="shared" si="11"/>
        <v>0</v>
      </c>
      <c r="U32" s="971">
        <f t="shared" si="12"/>
        <v>2.0868557382133996</v>
      </c>
    </row>
    <row r="33" spans="1:21" x14ac:dyDescent="0.2">
      <c r="A33" s="33">
        <f t="shared" si="16"/>
        <v>2020</v>
      </c>
      <c r="B33" s="1036"/>
      <c r="C33" s="565">
        <f t="shared" si="0"/>
        <v>321</v>
      </c>
      <c r="D33" s="965"/>
      <c r="E33" s="966"/>
      <c r="F33" s="790"/>
      <c r="G33" s="473">
        <f t="shared" si="17"/>
        <v>0</v>
      </c>
      <c r="H33" s="474">
        <f t="shared" si="18"/>
        <v>0</v>
      </c>
      <c r="I33" s="474">
        <f t="shared" si="19"/>
        <v>0</v>
      </c>
      <c r="J33" s="61">
        <f t="shared" si="13"/>
        <v>0</v>
      </c>
      <c r="K33" s="967">
        <f t="shared" si="4"/>
        <v>0</v>
      </c>
      <c r="L33" s="967">
        <f t="shared" si="5"/>
        <v>0</v>
      </c>
      <c r="M33" s="967">
        <f t="shared" si="6"/>
        <v>1.5417364801488831</v>
      </c>
      <c r="N33" s="54">
        <f t="shared" si="14"/>
        <v>0</v>
      </c>
      <c r="O33" s="968">
        <f t="shared" si="7"/>
        <v>0</v>
      </c>
      <c r="P33" s="968">
        <f t="shared" si="8"/>
        <v>0</v>
      </c>
      <c r="Q33" s="969">
        <f t="shared" si="9"/>
        <v>2.2436590570719603E-2</v>
      </c>
      <c r="R33" s="247">
        <f t="shared" si="15"/>
        <v>0</v>
      </c>
      <c r="S33" s="24">
        <f t="shared" si="10"/>
        <v>0</v>
      </c>
      <c r="T33" s="970">
        <f t="shared" si="11"/>
        <v>0</v>
      </c>
      <c r="U33" s="971">
        <f t="shared" si="12"/>
        <v>2.0868557382133996</v>
      </c>
    </row>
    <row r="34" spans="1:21" x14ac:dyDescent="0.2">
      <c r="A34" s="33">
        <f t="shared" si="16"/>
        <v>2021</v>
      </c>
      <c r="B34" s="1036"/>
      <c r="C34" s="565">
        <f t="shared" si="0"/>
        <v>321</v>
      </c>
      <c r="D34" s="965"/>
      <c r="E34" s="966"/>
      <c r="F34" s="790"/>
      <c r="G34" s="473">
        <f t="shared" si="17"/>
        <v>0</v>
      </c>
      <c r="H34" s="474">
        <f t="shared" si="18"/>
        <v>0</v>
      </c>
      <c r="I34" s="474">
        <f t="shared" si="19"/>
        <v>0</v>
      </c>
      <c r="J34" s="61">
        <f t="shared" si="13"/>
        <v>0</v>
      </c>
      <c r="K34" s="967">
        <f t="shared" si="4"/>
        <v>0</v>
      </c>
      <c r="L34" s="967">
        <f t="shared" si="5"/>
        <v>0</v>
      </c>
      <c r="M34" s="967">
        <f t="shared" si="6"/>
        <v>1.5417364801488831</v>
      </c>
      <c r="N34" s="54">
        <f t="shared" si="14"/>
        <v>0</v>
      </c>
      <c r="O34" s="968">
        <f t="shared" si="7"/>
        <v>0</v>
      </c>
      <c r="P34" s="968">
        <f t="shared" si="8"/>
        <v>0</v>
      </c>
      <c r="Q34" s="969">
        <f t="shared" si="9"/>
        <v>2.2436590570719603E-2</v>
      </c>
      <c r="R34" s="247">
        <f t="shared" si="15"/>
        <v>0</v>
      </c>
      <c r="S34" s="24">
        <f t="shared" si="10"/>
        <v>0</v>
      </c>
      <c r="T34" s="970">
        <f t="shared" si="11"/>
        <v>0</v>
      </c>
      <c r="U34" s="971">
        <f t="shared" si="12"/>
        <v>2.0868557382133996</v>
      </c>
    </row>
    <row r="35" spans="1:21" x14ac:dyDescent="0.2">
      <c r="A35" s="33">
        <f t="shared" si="16"/>
        <v>2022</v>
      </c>
      <c r="B35" s="1036"/>
      <c r="C35" s="565">
        <f t="shared" si="0"/>
        <v>321</v>
      </c>
      <c r="D35" s="965"/>
      <c r="E35" s="966"/>
      <c r="F35" s="790"/>
      <c r="G35" s="473">
        <f t="shared" si="17"/>
        <v>0</v>
      </c>
      <c r="H35" s="474">
        <f t="shared" si="18"/>
        <v>0</v>
      </c>
      <c r="I35" s="474">
        <f t="shared" si="19"/>
        <v>0</v>
      </c>
      <c r="J35" s="61">
        <f t="shared" si="13"/>
        <v>0</v>
      </c>
      <c r="K35" s="967">
        <f t="shared" si="4"/>
        <v>0</v>
      </c>
      <c r="L35" s="967">
        <f t="shared" si="5"/>
        <v>0</v>
      </c>
      <c r="M35" s="967">
        <f t="shared" si="6"/>
        <v>1.5417364801488831</v>
      </c>
      <c r="N35" s="54">
        <f t="shared" si="14"/>
        <v>0</v>
      </c>
      <c r="O35" s="968">
        <f t="shared" si="7"/>
        <v>0</v>
      </c>
      <c r="P35" s="968">
        <f t="shared" si="8"/>
        <v>0</v>
      </c>
      <c r="Q35" s="969">
        <f t="shared" si="9"/>
        <v>2.2436590570719603E-2</v>
      </c>
      <c r="R35" s="247">
        <f t="shared" si="15"/>
        <v>0</v>
      </c>
      <c r="S35" s="24">
        <f t="shared" si="10"/>
        <v>0</v>
      </c>
      <c r="T35" s="970">
        <f t="shared" si="11"/>
        <v>0</v>
      </c>
      <c r="U35" s="971">
        <f t="shared" si="12"/>
        <v>2.0868557382133996</v>
      </c>
    </row>
    <row r="36" spans="1:21" x14ac:dyDescent="0.2">
      <c r="A36" s="33">
        <f t="shared" si="16"/>
        <v>2023</v>
      </c>
      <c r="B36" s="1036"/>
      <c r="C36" s="565">
        <f t="shared" si="0"/>
        <v>321</v>
      </c>
      <c r="D36" s="965"/>
      <c r="E36" s="966"/>
      <c r="F36" s="790"/>
      <c r="G36" s="473">
        <f t="shared" si="17"/>
        <v>0</v>
      </c>
      <c r="H36" s="474">
        <f t="shared" si="18"/>
        <v>0</v>
      </c>
      <c r="I36" s="474">
        <f t="shared" si="19"/>
        <v>0</v>
      </c>
      <c r="J36" s="61">
        <f t="shared" si="13"/>
        <v>0</v>
      </c>
      <c r="K36" s="967">
        <f t="shared" si="4"/>
        <v>0</v>
      </c>
      <c r="L36" s="967">
        <f t="shared" si="5"/>
        <v>0</v>
      </c>
      <c r="M36" s="967">
        <f t="shared" si="6"/>
        <v>1.5417364801488831</v>
      </c>
      <c r="N36" s="54">
        <f t="shared" si="14"/>
        <v>0</v>
      </c>
      <c r="O36" s="968">
        <f t="shared" si="7"/>
        <v>0</v>
      </c>
      <c r="P36" s="968">
        <f t="shared" si="8"/>
        <v>0</v>
      </c>
      <c r="Q36" s="969">
        <f t="shared" si="9"/>
        <v>2.2436590570719603E-2</v>
      </c>
      <c r="R36" s="247">
        <f t="shared" si="15"/>
        <v>0</v>
      </c>
      <c r="S36" s="24">
        <f t="shared" si="10"/>
        <v>0</v>
      </c>
      <c r="T36" s="970">
        <f t="shared" si="11"/>
        <v>0</v>
      </c>
      <c r="U36" s="971">
        <f t="shared" si="12"/>
        <v>2.0868557382133996</v>
      </c>
    </row>
    <row r="37" spans="1:21" x14ac:dyDescent="0.2">
      <c r="A37" s="33">
        <f t="shared" si="16"/>
        <v>2024</v>
      </c>
      <c r="B37" s="1036"/>
      <c r="C37" s="565">
        <f t="shared" si="0"/>
        <v>321</v>
      </c>
      <c r="D37" s="965"/>
      <c r="E37" s="966"/>
      <c r="F37" s="790"/>
      <c r="G37" s="473">
        <f t="shared" si="17"/>
        <v>0</v>
      </c>
      <c r="H37" s="474">
        <f t="shared" si="18"/>
        <v>0</v>
      </c>
      <c r="I37" s="474">
        <f t="shared" si="19"/>
        <v>0</v>
      </c>
      <c r="J37" s="61">
        <f t="shared" si="13"/>
        <v>0</v>
      </c>
      <c r="K37" s="967">
        <f t="shared" si="4"/>
        <v>0</v>
      </c>
      <c r="L37" s="967">
        <f t="shared" si="5"/>
        <v>0</v>
      </c>
      <c r="M37" s="967">
        <f t="shared" si="6"/>
        <v>1.5417364801488831</v>
      </c>
      <c r="N37" s="54">
        <f t="shared" si="14"/>
        <v>0</v>
      </c>
      <c r="O37" s="968">
        <f t="shared" si="7"/>
        <v>0</v>
      </c>
      <c r="P37" s="968">
        <f t="shared" si="8"/>
        <v>0</v>
      </c>
      <c r="Q37" s="969">
        <f t="shared" si="9"/>
        <v>2.2436590570719603E-2</v>
      </c>
      <c r="R37" s="247">
        <f t="shared" si="15"/>
        <v>0</v>
      </c>
      <c r="S37" s="24">
        <f t="shared" si="10"/>
        <v>0</v>
      </c>
      <c r="T37" s="970">
        <f t="shared" si="11"/>
        <v>0</v>
      </c>
      <c r="U37" s="971">
        <f t="shared" si="12"/>
        <v>2.0868557382133996</v>
      </c>
    </row>
    <row r="38" spans="1:21" x14ac:dyDescent="0.2">
      <c r="A38" s="33">
        <f t="shared" si="16"/>
        <v>2025</v>
      </c>
      <c r="B38" s="1036"/>
      <c r="C38" s="565">
        <f t="shared" si="0"/>
        <v>321</v>
      </c>
      <c r="D38" s="965"/>
      <c r="E38" s="966"/>
      <c r="F38" s="790"/>
      <c r="G38" s="473">
        <f t="shared" si="17"/>
        <v>0</v>
      </c>
      <c r="H38" s="474">
        <f t="shared" si="18"/>
        <v>0</v>
      </c>
      <c r="I38" s="474">
        <f t="shared" si="19"/>
        <v>0</v>
      </c>
      <c r="J38" s="61">
        <f t="shared" si="13"/>
        <v>0</v>
      </c>
      <c r="K38" s="967">
        <f t="shared" si="4"/>
        <v>0</v>
      </c>
      <c r="L38" s="967">
        <f t="shared" si="5"/>
        <v>0</v>
      </c>
      <c r="M38" s="967">
        <f t="shared" si="6"/>
        <v>1.5417364801488831</v>
      </c>
      <c r="N38" s="54">
        <f t="shared" si="14"/>
        <v>0</v>
      </c>
      <c r="O38" s="968">
        <f t="shared" si="7"/>
        <v>0</v>
      </c>
      <c r="P38" s="968">
        <f t="shared" si="8"/>
        <v>0</v>
      </c>
      <c r="Q38" s="969">
        <f t="shared" si="9"/>
        <v>2.2436590570719603E-2</v>
      </c>
      <c r="R38" s="247">
        <f t="shared" ref="R38:R42" si="25">+(B38+B37)/2</f>
        <v>0</v>
      </c>
      <c r="S38" s="24">
        <f t="shared" ref="S38:S42" si="26">+F38</f>
        <v>0</v>
      </c>
      <c r="T38" s="970">
        <f t="shared" ref="T38:T42" si="27">+R38*S38/1000000</f>
        <v>0</v>
      </c>
      <c r="U38" s="971">
        <f t="shared" ref="U38:U42" si="28">+U37+T38</f>
        <v>2.0868557382133996</v>
      </c>
    </row>
    <row r="39" spans="1:21" x14ac:dyDescent="0.2">
      <c r="A39" s="33">
        <f t="shared" si="16"/>
        <v>2026</v>
      </c>
      <c r="B39" s="1036"/>
      <c r="C39" s="565">
        <f t="shared" si="0"/>
        <v>321</v>
      </c>
      <c r="D39" s="965"/>
      <c r="E39" s="966"/>
      <c r="F39" s="790"/>
      <c r="G39" s="473">
        <f t="shared" si="17"/>
        <v>0</v>
      </c>
      <c r="H39" s="474">
        <f t="shared" si="18"/>
        <v>0</v>
      </c>
      <c r="I39" s="474">
        <f t="shared" si="19"/>
        <v>0</v>
      </c>
      <c r="J39" s="61">
        <f t="shared" si="13"/>
        <v>0</v>
      </c>
      <c r="K39" s="967">
        <f t="shared" si="4"/>
        <v>0</v>
      </c>
      <c r="L39" s="967">
        <f t="shared" si="5"/>
        <v>0</v>
      </c>
      <c r="M39" s="967">
        <f t="shared" si="6"/>
        <v>1.5417364801488831</v>
      </c>
      <c r="N39" s="54">
        <f t="shared" si="14"/>
        <v>0</v>
      </c>
      <c r="O39" s="968">
        <f t="shared" si="7"/>
        <v>0</v>
      </c>
      <c r="P39" s="968">
        <f t="shared" si="8"/>
        <v>0</v>
      </c>
      <c r="Q39" s="969">
        <f t="shared" si="9"/>
        <v>2.2436590570719603E-2</v>
      </c>
      <c r="R39" s="247">
        <f t="shared" si="25"/>
        <v>0</v>
      </c>
      <c r="S39" s="24">
        <f t="shared" si="26"/>
        <v>0</v>
      </c>
      <c r="T39" s="970">
        <f t="shared" si="27"/>
        <v>0</v>
      </c>
      <c r="U39" s="971">
        <f t="shared" si="28"/>
        <v>2.0868557382133996</v>
      </c>
    </row>
    <row r="40" spans="1:21" x14ac:dyDescent="0.2">
      <c r="A40" s="33">
        <f>+A39+1</f>
        <v>2027</v>
      </c>
      <c r="B40" s="1036"/>
      <c r="C40" s="565">
        <f>+C39+B40</f>
        <v>321</v>
      </c>
      <c r="D40" s="965"/>
      <c r="E40" s="966"/>
      <c r="F40" s="790"/>
      <c r="G40" s="473">
        <f t="shared" ref="G40:H42" si="29">+$B40*D40/1000</f>
        <v>0</v>
      </c>
      <c r="H40" s="474">
        <f t="shared" si="29"/>
        <v>0</v>
      </c>
      <c r="I40" s="474">
        <f>+$B40*F40/1000000</f>
        <v>0</v>
      </c>
      <c r="J40" s="61">
        <f>+(B40+B39)/2</f>
        <v>0</v>
      </c>
      <c r="K40" s="967">
        <f>+D40</f>
        <v>0</v>
      </c>
      <c r="L40" s="967">
        <f>+J40*K40/1000</f>
        <v>0</v>
      </c>
      <c r="M40" s="967">
        <f>+M39+L40</f>
        <v>1.5417364801488831</v>
      </c>
      <c r="N40" s="54">
        <f>+B39</f>
        <v>0</v>
      </c>
      <c r="O40" s="968">
        <f>+E40</f>
        <v>0</v>
      </c>
      <c r="P40" s="968">
        <f>+N40*O40/1000</f>
        <v>0</v>
      </c>
      <c r="Q40" s="969">
        <f>+Q39+P40</f>
        <v>2.2436590570719603E-2</v>
      </c>
      <c r="R40" s="247">
        <f t="shared" si="25"/>
        <v>0</v>
      </c>
      <c r="S40" s="24">
        <f t="shared" si="26"/>
        <v>0</v>
      </c>
      <c r="T40" s="970">
        <f t="shared" si="27"/>
        <v>0</v>
      </c>
      <c r="U40" s="971">
        <f t="shared" si="28"/>
        <v>2.0868557382133996</v>
      </c>
    </row>
    <row r="41" spans="1:21" x14ac:dyDescent="0.2">
      <c r="A41" s="33">
        <f t="shared" si="16"/>
        <v>2028</v>
      </c>
      <c r="B41" s="1036"/>
      <c r="C41" s="565">
        <f>+C40+B41</f>
        <v>321</v>
      </c>
      <c r="D41" s="965"/>
      <c r="E41" s="966"/>
      <c r="F41" s="790"/>
      <c r="G41" s="473">
        <f t="shared" si="29"/>
        <v>0</v>
      </c>
      <c r="H41" s="474">
        <f t="shared" si="29"/>
        <v>0</v>
      </c>
      <c r="I41" s="474">
        <f>+$B41*F41/1000000</f>
        <v>0</v>
      </c>
      <c r="J41" s="61">
        <f>+(B41+B40)/2</f>
        <v>0</v>
      </c>
      <c r="K41" s="967">
        <f>+D41</f>
        <v>0</v>
      </c>
      <c r="L41" s="967">
        <f>+J41*K41/1000</f>
        <v>0</v>
      </c>
      <c r="M41" s="967">
        <f>+M40+L41</f>
        <v>1.5417364801488831</v>
      </c>
      <c r="N41" s="54">
        <f>+B40</f>
        <v>0</v>
      </c>
      <c r="O41" s="968">
        <f>+E41</f>
        <v>0</v>
      </c>
      <c r="P41" s="968">
        <f>+N41*O41/1000</f>
        <v>0</v>
      </c>
      <c r="Q41" s="969">
        <f>+Q40+P41</f>
        <v>2.2436590570719603E-2</v>
      </c>
      <c r="R41" s="247">
        <f t="shared" si="25"/>
        <v>0</v>
      </c>
      <c r="S41" s="24">
        <f t="shared" si="26"/>
        <v>0</v>
      </c>
      <c r="T41" s="970">
        <f t="shared" si="27"/>
        <v>0</v>
      </c>
      <c r="U41" s="971">
        <f t="shared" si="28"/>
        <v>2.0868557382133996</v>
      </c>
    </row>
    <row r="42" spans="1:21" x14ac:dyDescent="0.2">
      <c r="A42" s="33">
        <f t="shared" si="16"/>
        <v>2029</v>
      </c>
      <c r="B42" s="1036"/>
      <c r="C42" s="565">
        <f>+C41+B42</f>
        <v>321</v>
      </c>
      <c r="D42" s="965"/>
      <c r="E42" s="966"/>
      <c r="F42" s="790"/>
      <c r="G42" s="473">
        <f t="shared" si="29"/>
        <v>0</v>
      </c>
      <c r="H42" s="474">
        <f t="shared" si="29"/>
        <v>0</v>
      </c>
      <c r="I42" s="474">
        <f>+$B42*F42/1000000</f>
        <v>0</v>
      </c>
      <c r="J42" s="61">
        <f>+(B42+B41)/2</f>
        <v>0</v>
      </c>
      <c r="K42" s="967">
        <f>+D42</f>
        <v>0</v>
      </c>
      <c r="L42" s="967">
        <f>+J42*K42/1000</f>
        <v>0</v>
      </c>
      <c r="M42" s="967">
        <f>+M41+L42</f>
        <v>1.5417364801488831</v>
      </c>
      <c r="N42" s="54">
        <f>+B41</f>
        <v>0</v>
      </c>
      <c r="O42" s="968">
        <f>+E42</f>
        <v>0</v>
      </c>
      <c r="P42" s="968">
        <f>+N42*O42/1000</f>
        <v>0</v>
      </c>
      <c r="Q42" s="969">
        <f>+Q41+P42</f>
        <v>2.2436590570719603E-2</v>
      </c>
      <c r="R42" s="247">
        <f t="shared" si="25"/>
        <v>0</v>
      </c>
      <c r="S42" s="24">
        <f t="shared" si="26"/>
        <v>0</v>
      </c>
      <c r="T42" s="970">
        <f t="shared" si="27"/>
        <v>0</v>
      </c>
      <c r="U42" s="971">
        <f t="shared" si="28"/>
        <v>2.0868557382133996</v>
      </c>
    </row>
    <row r="43" spans="1:21" x14ac:dyDescent="0.2">
      <c r="A43" s="33">
        <f t="shared" si="16"/>
        <v>2030</v>
      </c>
      <c r="B43" s="1036"/>
      <c r="C43" s="565">
        <f t="shared" ref="C43:C47" si="30">+C42+B43</f>
        <v>321</v>
      </c>
      <c r="D43" s="965"/>
      <c r="E43" s="966"/>
      <c r="F43" s="790"/>
      <c r="G43" s="473">
        <f t="shared" ref="G43:G47" si="31">+$B43*D43/1000</f>
        <v>0</v>
      </c>
      <c r="H43" s="474">
        <f t="shared" ref="H43:H47" si="32">+$B43*E43/1000</f>
        <v>0</v>
      </c>
      <c r="I43" s="474">
        <f t="shared" ref="I43:I47" si="33">+$B43*F43/1000000</f>
        <v>0</v>
      </c>
      <c r="J43" s="61">
        <f t="shared" ref="J43:J47" si="34">+(B43+B42)/2</f>
        <v>0</v>
      </c>
      <c r="K43" s="967">
        <f t="shared" ref="K43:K47" si="35">+D43</f>
        <v>0</v>
      </c>
      <c r="L43" s="967">
        <f t="shared" ref="L43:L47" si="36">+J43*K43/1000</f>
        <v>0</v>
      </c>
      <c r="M43" s="967">
        <f t="shared" ref="M43:M47" si="37">+M42+L43</f>
        <v>1.5417364801488831</v>
      </c>
      <c r="N43" s="54">
        <f t="shared" ref="N43:N47" si="38">+B42</f>
        <v>0</v>
      </c>
      <c r="O43" s="968">
        <f t="shared" ref="O43:O47" si="39">+E43</f>
        <v>0</v>
      </c>
      <c r="P43" s="968">
        <f t="shared" ref="P43:P47" si="40">+N43*O43/1000</f>
        <v>0</v>
      </c>
      <c r="Q43" s="969">
        <f t="shared" ref="Q43:Q47" si="41">+Q42+P43</f>
        <v>2.2436590570719603E-2</v>
      </c>
      <c r="R43" s="247">
        <f t="shared" ref="R43:R47" si="42">+(B43+B42)/2</f>
        <v>0</v>
      </c>
      <c r="S43" s="24">
        <f t="shared" ref="S43:S47" si="43">+F43</f>
        <v>0</v>
      </c>
      <c r="T43" s="970">
        <f t="shared" ref="T43:T47" si="44">+R43*S43/1000000</f>
        <v>0</v>
      </c>
      <c r="U43" s="971">
        <f t="shared" ref="U43:U47" si="45">+U42+T43</f>
        <v>2.0868557382133996</v>
      </c>
    </row>
    <row r="44" spans="1:21" x14ac:dyDescent="0.2">
      <c r="A44" s="33">
        <f t="shared" si="16"/>
        <v>2031</v>
      </c>
      <c r="B44" s="1036"/>
      <c r="C44" s="565">
        <f t="shared" si="30"/>
        <v>321</v>
      </c>
      <c r="D44" s="965"/>
      <c r="E44" s="966"/>
      <c r="F44" s="790"/>
      <c r="G44" s="473">
        <f t="shared" si="31"/>
        <v>0</v>
      </c>
      <c r="H44" s="474">
        <f t="shared" si="32"/>
        <v>0</v>
      </c>
      <c r="I44" s="474">
        <f t="shared" si="33"/>
        <v>0</v>
      </c>
      <c r="J44" s="61">
        <f t="shared" si="34"/>
        <v>0</v>
      </c>
      <c r="K44" s="967">
        <f t="shared" si="35"/>
        <v>0</v>
      </c>
      <c r="L44" s="967">
        <f t="shared" si="36"/>
        <v>0</v>
      </c>
      <c r="M44" s="967">
        <f t="shared" si="37"/>
        <v>1.5417364801488831</v>
      </c>
      <c r="N44" s="54">
        <f t="shared" si="38"/>
        <v>0</v>
      </c>
      <c r="O44" s="968">
        <f t="shared" si="39"/>
        <v>0</v>
      </c>
      <c r="P44" s="968">
        <f t="shared" si="40"/>
        <v>0</v>
      </c>
      <c r="Q44" s="969">
        <f t="shared" si="41"/>
        <v>2.2436590570719603E-2</v>
      </c>
      <c r="R44" s="247">
        <f t="shared" si="42"/>
        <v>0</v>
      </c>
      <c r="S44" s="24">
        <f t="shared" si="43"/>
        <v>0</v>
      </c>
      <c r="T44" s="970">
        <f t="shared" si="44"/>
        <v>0</v>
      </c>
      <c r="U44" s="971">
        <f t="shared" si="45"/>
        <v>2.0868557382133996</v>
      </c>
    </row>
    <row r="45" spans="1:21" x14ac:dyDescent="0.2">
      <c r="A45" s="33">
        <f t="shared" si="16"/>
        <v>2032</v>
      </c>
      <c r="B45" s="1036"/>
      <c r="C45" s="565">
        <f t="shared" si="30"/>
        <v>321</v>
      </c>
      <c r="D45" s="965"/>
      <c r="E45" s="966"/>
      <c r="F45" s="790"/>
      <c r="G45" s="473">
        <f t="shared" si="31"/>
        <v>0</v>
      </c>
      <c r="H45" s="474">
        <f t="shared" si="32"/>
        <v>0</v>
      </c>
      <c r="I45" s="474">
        <f t="shared" si="33"/>
        <v>0</v>
      </c>
      <c r="J45" s="61">
        <f t="shared" si="34"/>
        <v>0</v>
      </c>
      <c r="K45" s="967">
        <f t="shared" si="35"/>
        <v>0</v>
      </c>
      <c r="L45" s="967">
        <f t="shared" si="36"/>
        <v>0</v>
      </c>
      <c r="M45" s="967">
        <f t="shared" si="37"/>
        <v>1.5417364801488831</v>
      </c>
      <c r="N45" s="54">
        <f t="shared" si="38"/>
        <v>0</v>
      </c>
      <c r="O45" s="968">
        <f t="shared" si="39"/>
        <v>0</v>
      </c>
      <c r="P45" s="968">
        <f t="shared" si="40"/>
        <v>0</v>
      </c>
      <c r="Q45" s="969">
        <f t="shared" si="41"/>
        <v>2.2436590570719603E-2</v>
      </c>
      <c r="R45" s="247">
        <f t="shared" si="42"/>
        <v>0</v>
      </c>
      <c r="S45" s="24">
        <f t="shared" si="43"/>
        <v>0</v>
      </c>
      <c r="T45" s="970">
        <f t="shared" si="44"/>
        <v>0</v>
      </c>
      <c r="U45" s="971">
        <f t="shared" si="45"/>
        <v>2.0868557382133996</v>
      </c>
    </row>
    <row r="46" spans="1:21" x14ac:dyDescent="0.2">
      <c r="A46" s="33">
        <f t="shared" si="16"/>
        <v>2033</v>
      </c>
      <c r="B46" s="1036"/>
      <c r="C46" s="565">
        <f t="shared" si="30"/>
        <v>321</v>
      </c>
      <c r="D46" s="965"/>
      <c r="E46" s="966"/>
      <c r="F46" s="790"/>
      <c r="G46" s="473">
        <f t="shared" si="31"/>
        <v>0</v>
      </c>
      <c r="H46" s="474">
        <f t="shared" si="32"/>
        <v>0</v>
      </c>
      <c r="I46" s="474">
        <f t="shared" si="33"/>
        <v>0</v>
      </c>
      <c r="J46" s="61">
        <f t="shared" si="34"/>
        <v>0</v>
      </c>
      <c r="K46" s="967">
        <f t="shared" si="35"/>
        <v>0</v>
      </c>
      <c r="L46" s="967">
        <f t="shared" si="36"/>
        <v>0</v>
      </c>
      <c r="M46" s="967">
        <f t="shared" si="37"/>
        <v>1.5417364801488831</v>
      </c>
      <c r="N46" s="54">
        <f t="shared" si="38"/>
        <v>0</v>
      </c>
      <c r="O46" s="968">
        <f t="shared" si="39"/>
        <v>0</v>
      </c>
      <c r="P46" s="968">
        <f t="shared" si="40"/>
        <v>0</v>
      </c>
      <c r="Q46" s="969">
        <f t="shared" si="41"/>
        <v>2.2436590570719603E-2</v>
      </c>
      <c r="R46" s="247">
        <f t="shared" si="42"/>
        <v>0</v>
      </c>
      <c r="S46" s="24">
        <f t="shared" si="43"/>
        <v>0</v>
      </c>
      <c r="T46" s="970">
        <f t="shared" si="44"/>
        <v>0</v>
      </c>
      <c r="U46" s="971">
        <f t="shared" si="45"/>
        <v>2.0868557382133996</v>
      </c>
    </row>
    <row r="47" spans="1:21" x14ac:dyDescent="0.2">
      <c r="A47" s="33">
        <f t="shared" si="16"/>
        <v>2034</v>
      </c>
      <c r="B47" s="1036"/>
      <c r="C47" s="565">
        <f t="shared" si="30"/>
        <v>321</v>
      </c>
      <c r="D47" s="965"/>
      <c r="E47" s="966"/>
      <c r="F47" s="790"/>
      <c r="G47" s="473">
        <f t="shared" si="31"/>
        <v>0</v>
      </c>
      <c r="H47" s="474">
        <f t="shared" si="32"/>
        <v>0</v>
      </c>
      <c r="I47" s="474">
        <f t="shared" si="33"/>
        <v>0</v>
      </c>
      <c r="J47" s="61">
        <f t="shared" si="34"/>
        <v>0</v>
      </c>
      <c r="K47" s="967">
        <f t="shared" si="35"/>
        <v>0</v>
      </c>
      <c r="L47" s="967">
        <f t="shared" si="36"/>
        <v>0</v>
      </c>
      <c r="M47" s="967">
        <f t="shared" si="37"/>
        <v>1.5417364801488831</v>
      </c>
      <c r="N47" s="54">
        <f t="shared" si="38"/>
        <v>0</v>
      </c>
      <c r="O47" s="968">
        <f t="shared" si="39"/>
        <v>0</v>
      </c>
      <c r="P47" s="968">
        <f t="shared" si="40"/>
        <v>0</v>
      </c>
      <c r="Q47" s="969">
        <f t="shared" si="41"/>
        <v>2.2436590570719603E-2</v>
      </c>
      <c r="R47" s="247">
        <f t="shared" si="42"/>
        <v>0</v>
      </c>
      <c r="S47" s="24">
        <f t="shared" si="43"/>
        <v>0</v>
      </c>
      <c r="T47" s="970">
        <f t="shared" si="44"/>
        <v>0</v>
      </c>
      <c r="U47" s="971">
        <f t="shared" si="45"/>
        <v>2.0868557382133996</v>
      </c>
    </row>
    <row r="48" spans="1:21" x14ac:dyDescent="0.2">
      <c r="A48" s="33">
        <f t="shared" si="16"/>
        <v>2035</v>
      </c>
      <c r="B48" s="1036">
        <f>B47</f>
        <v>0</v>
      </c>
      <c r="C48" s="565">
        <f t="shared" ref="C48:C54" si="46">+C47+B48</f>
        <v>321</v>
      </c>
      <c r="D48" s="965"/>
      <c r="E48" s="966"/>
      <c r="F48" s="790"/>
      <c r="G48" s="473">
        <f t="shared" ref="G48:G54" si="47">+$B48*D48/1000</f>
        <v>0</v>
      </c>
      <c r="H48" s="474">
        <f t="shared" ref="H48:H54" si="48">+$B48*E48/1000</f>
        <v>0</v>
      </c>
      <c r="I48" s="474">
        <f t="shared" ref="I48:I54" si="49">+$B48*F48/1000000</f>
        <v>0</v>
      </c>
      <c r="J48" s="61">
        <f t="shared" ref="J48:J54" si="50">+(B48+B47)/2</f>
        <v>0</v>
      </c>
      <c r="K48" s="967">
        <f t="shared" ref="K48:K54" si="51">+D48</f>
        <v>0</v>
      </c>
      <c r="L48" s="967">
        <f t="shared" ref="L48:L54" si="52">+J48*K48/1000</f>
        <v>0</v>
      </c>
      <c r="M48" s="967">
        <f t="shared" ref="M48:M54" si="53">+M47+L48</f>
        <v>1.5417364801488831</v>
      </c>
      <c r="N48" s="54">
        <f t="shared" ref="N48:N54" si="54">+B47</f>
        <v>0</v>
      </c>
      <c r="O48" s="968">
        <f t="shared" ref="O48:O54" si="55">+E48</f>
        <v>0</v>
      </c>
      <c r="P48" s="968">
        <f t="shared" ref="P48:P54" si="56">+N48*O48/1000</f>
        <v>0</v>
      </c>
      <c r="Q48" s="969">
        <f t="shared" ref="Q48:Q54" si="57">+Q47+P48</f>
        <v>2.2436590570719603E-2</v>
      </c>
      <c r="R48" s="247">
        <f t="shared" ref="R48:R54" si="58">+(B48+B47)/2</f>
        <v>0</v>
      </c>
      <c r="S48" s="24">
        <f t="shared" ref="S48:S54" si="59">+F48</f>
        <v>0</v>
      </c>
      <c r="T48" s="970">
        <f t="shared" ref="T48:T54" si="60">+R48*S48/1000000</f>
        <v>0</v>
      </c>
      <c r="U48" s="971">
        <f t="shared" ref="U48:U54" si="61">+U47+T48</f>
        <v>2.0868557382133996</v>
      </c>
    </row>
    <row r="49" spans="1:21" x14ac:dyDescent="0.2">
      <c r="A49" s="33">
        <f t="shared" si="16"/>
        <v>2036</v>
      </c>
      <c r="B49" s="1036">
        <f t="shared" ref="B49:B54" si="62">B48</f>
        <v>0</v>
      </c>
      <c r="C49" s="565">
        <f t="shared" si="46"/>
        <v>321</v>
      </c>
      <c r="D49" s="965"/>
      <c r="E49" s="966"/>
      <c r="F49" s="790"/>
      <c r="G49" s="473">
        <f t="shared" si="47"/>
        <v>0</v>
      </c>
      <c r="H49" s="474">
        <f t="shared" si="48"/>
        <v>0</v>
      </c>
      <c r="I49" s="474">
        <f t="shared" si="49"/>
        <v>0</v>
      </c>
      <c r="J49" s="61">
        <f t="shared" si="50"/>
        <v>0</v>
      </c>
      <c r="K49" s="967">
        <f t="shared" si="51"/>
        <v>0</v>
      </c>
      <c r="L49" s="967">
        <f t="shared" si="52"/>
        <v>0</v>
      </c>
      <c r="M49" s="967">
        <f t="shared" si="53"/>
        <v>1.5417364801488831</v>
      </c>
      <c r="N49" s="54">
        <f t="shared" si="54"/>
        <v>0</v>
      </c>
      <c r="O49" s="968">
        <f t="shared" si="55"/>
        <v>0</v>
      </c>
      <c r="P49" s="968">
        <f t="shared" si="56"/>
        <v>0</v>
      </c>
      <c r="Q49" s="969">
        <f t="shared" si="57"/>
        <v>2.2436590570719603E-2</v>
      </c>
      <c r="R49" s="247">
        <f t="shared" si="58"/>
        <v>0</v>
      </c>
      <c r="S49" s="24">
        <f t="shared" si="59"/>
        <v>0</v>
      </c>
      <c r="T49" s="970">
        <f t="shared" si="60"/>
        <v>0</v>
      </c>
      <c r="U49" s="971">
        <f t="shared" si="61"/>
        <v>2.0868557382133996</v>
      </c>
    </row>
    <row r="50" spans="1:21" x14ac:dyDescent="0.2">
      <c r="A50" s="33">
        <f t="shared" si="16"/>
        <v>2037</v>
      </c>
      <c r="B50" s="1036">
        <f t="shared" si="62"/>
        <v>0</v>
      </c>
      <c r="C50" s="565">
        <f t="shared" si="46"/>
        <v>321</v>
      </c>
      <c r="D50" s="965"/>
      <c r="E50" s="966"/>
      <c r="F50" s="790"/>
      <c r="G50" s="473">
        <f t="shared" si="47"/>
        <v>0</v>
      </c>
      <c r="H50" s="474">
        <f t="shared" si="48"/>
        <v>0</v>
      </c>
      <c r="I50" s="474">
        <f t="shared" si="49"/>
        <v>0</v>
      </c>
      <c r="J50" s="61">
        <f t="shared" si="50"/>
        <v>0</v>
      </c>
      <c r="K50" s="967">
        <f t="shared" si="51"/>
        <v>0</v>
      </c>
      <c r="L50" s="967">
        <f t="shared" si="52"/>
        <v>0</v>
      </c>
      <c r="M50" s="967">
        <f t="shared" si="53"/>
        <v>1.5417364801488831</v>
      </c>
      <c r="N50" s="54">
        <f t="shared" si="54"/>
        <v>0</v>
      </c>
      <c r="O50" s="968">
        <f t="shared" si="55"/>
        <v>0</v>
      </c>
      <c r="P50" s="968">
        <f t="shared" si="56"/>
        <v>0</v>
      </c>
      <c r="Q50" s="969">
        <f t="shared" si="57"/>
        <v>2.2436590570719603E-2</v>
      </c>
      <c r="R50" s="247">
        <f t="shared" si="58"/>
        <v>0</v>
      </c>
      <c r="S50" s="24">
        <f t="shared" si="59"/>
        <v>0</v>
      </c>
      <c r="T50" s="970">
        <f t="shared" si="60"/>
        <v>0</v>
      </c>
      <c r="U50" s="971">
        <f t="shared" si="61"/>
        <v>2.0868557382133996</v>
      </c>
    </row>
    <row r="51" spans="1:21" x14ac:dyDescent="0.2">
      <c r="A51" s="33">
        <f t="shared" si="16"/>
        <v>2038</v>
      </c>
      <c r="B51" s="1036">
        <f t="shared" si="62"/>
        <v>0</v>
      </c>
      <c r="C51" s="565">
        <f t="shared" si="46"/>
        <v>321</v>
      </c>
      <c r="D51" s="965"/>
      <c r="E51" s="966"/>
      <c r="F51" s="790"/>
      <c r="G51" s="473">
        <f t="shared" si="47"/>
        <v>0</v>
      </c>
      <c r="H51" s="474">
        <f t="shared" si="48"/>
        <v>0</v>
      </c>
      <c r="I51" s="474">
        <f t="shared" si="49"/>
        <v>0</v>
      </c>
      <c r="J51" s="61">
        <f t="shared" si="50"/>
        <v>0</v>
      </c>
      <c r="K51" s="967">
        <f t="shared" si="51"/>
        <v>0</v>
      </c>
      <c r="L51" s="967">
        <f t="shared" si="52"/>
        <v>0</v>
      </c>
      <c r="M51" s="967">
        <f t="shared" si="53"/>
        <v>1.5417364801488831</v>
      </c>
      <c r="N51" s="54">
        <f t="shared" si="54"/>
        <v>0</v>
      </c>
      <c r="O51" s="968">
        <f t="shared" si="55"/>
        <v>0</v>
      </c>
      <c r="P51" s="968">
        <f t="shared" si="56"/>
        <v>0</v>
      </c>
      <c r="Q51" s="969">
        <f t="shared" si="57"/>
        <v>2.2436590570719603E-2</v>
      </c>
      <c r="R51" s="247">
        <f t="shared" si="58"/>
        <v>0</v>
      </c>
      <c r="S51" s="24">
        <f t="shared" si="59"/>
        <v>0</v>
      </c>
      <c r="T51" s="970">
        <f t="shared" si="60"/>
        <v>0</v>
      </c>
      <c r="U51" s="971">
        <f t="shared" si="61"/>
        <v>2.0868557382133996</v>
      </c>
    </row>
    <row r="52" spans="1:21" x14ac:dyDescent="0.2">
      <c r="A52" s="33">
        <f t="shared" si="16"/>
        <v>2039</v>
      </c>
      <c r="B52" s="1036">
        <f t="shared" si="62"/>
        <v>0</v>
      </c>
      <c r="C52" s="565">
        <f t="shared" si="46"/>
        <v>321</v>
      </c>
      <c r="D52" s="965"/>
      <c r="E52" s="966"/>
      <c r="F52" s="790"/>
      <c r="G52" s="473">
        <f t="shared" si="47"/>
        <v>0</v>
      </c>
      <c r="H52" s="474">
        <f t="shared" si="48"/>
        <v>0</v>
      </c>
      <c r="I52" s="474">
        <f t="shared" si="49"/>
        <v>0</v>
      </c>
      <c r="J52" s="61">
        <f t="shared" si="50"/>
        <v>0</v>
      </c>
      <c r="K52" s="967">
        <f t="shared" si="51"/>
        <v>0</v>
      </c>
      <c r="L52" s="967">
        <f t="shared" si="52"/>
        <v>0</v>
      </c>
      <c r="M52" s="967">
        <f t="shared" si="53"/>
        <v>1.5417364801488831</v>
      </c>
      <c r="N52" s="54">
        <f t="shared" si="54"/>
        <v>0</v>
      </c>
      <c r="O52" s="968">
        <f t="shared" si="55"/>
        <v>0</v>
      </c>
      <c r="P52" s="968">
        <f t="shared" si="56"/>
        <v>0</v>
      </c>
      <c r="Q52" s="969">
        <f t="shared" si="57"/>
        <v>2.2436590570719603E-2</v>
      </c>
      <c r="R52" s="247">
        <f t="shared" si="58"/>
        <v>0</v>
      </c>
      <c r="S52" s="24">
        <f t="shared" si="59"/>
        <v>0</v>
      </c>
      <c r="T52" s="970">
        <f t="shared" si="60"/>
        <v>0</v>
      </c>
      <c r="U52" s="971">
        <f t="shared" si="61"/>
        <v>2.0868557382133996</v>
      </c>
    </row>
    <row r="53" spans="1:21" x14ac:dyDescent="0.2">
      <c r="A53" s="33">
        <f t="shared" si="16"/>
        <v>2040</v>
      </c>
      <c r="B53" s="1036">
        <f t="shared" si="62"/>
        <v>0</v>
      </c>
      <c r="C53" s="565">
        <f t="shared" si="46"/>
        <v>321</v>
      </c>
      <c r="D53" s="965"/>
      <c r="E53" s="966"/>
      <c r="F53" s="790"/>
      <c r="G53" s="473">
        <f t="shared" si="47"/>
        <v>0</v>
      </c>
      <c r="H53" s="474">
        <f t="shared" si="48"/>
        <v>0</v>
      </c>
      <c r="I53" s="474">
        <f t="shared" si="49"/>
        <v>0</v>
      </c>
      <c r="J53" s="61">
        <f t="shared" si="50"/>
        <v>0</v>
      </c>
      <c r="K53" s="967">
        <f t="shared" si="51"/>
        <v>0</v>
      </c>
      <c r="L53" s="967">
        <f t="shared" si="52"/>
        <v>0</v>
      </c>
      <c r="M53" s="967">
        <f t="shared" si="53"/>
        <v>1.5417364801488831</v>
      </c>
      <c r="N53" s="54">
        <f t="shared" si="54"/>
        <v>0</v>
      </c>
      <c r="O53" s="968">
        <f t="shared" si="55"/>
        <v>0</v>
      </c>
      <c r="P53" s="968">
        <f t="shared" si="56"/>
        <v>0</v>
      </c>
      <c r="Q53" s="969">
        <f t="shared" si="57"/>
        <v>2.2436590570719603E-2</v>
      </c>
      <c r="R53" s="247">
        <f t="shared" si="58"/>
        <v>0</v>
      </c>
      <c r="S53" s="24">
        <f t="shared" si="59"/>
        <v>0</v>
      </c>
      <c r="T53" s="970">
        <f t="shared" si="60"/>
        <v>0</v>
      </c>
      <c r="U53" s="971">
        <f t="shared" si="61"/>
        <v>2.0868557382133996</v>
      </c>
    </row>
    <row r="54" spans="1:21" x14ac:dyDescent="0.2">
      <c r="A54" s="33">
        <f t="shared" si="16"/>
        <v>2041</v>
      </c>
      <c r="B54" s="1036">
        <f t="shared" si="62"/>
        <v>0</v>
      </c>
      <c r="C54" s="565">
        <f t="shared" si="46"/>
        <v>321</v>
      </c>
      <c r="D54" s="965"/>
      <c r="E54" s="966"/>
      <c r="F54" s="790"/>
      <c r="G54" s="473">
        <f t="shared" si="47"/>
        <v>0</v>
      </c>
      <c r="H54" s="474">
        <f t="shared" si="48"/>
        <v>0</v>
      </c>
      <c r="I54" s="474">
        <f t="shared" si="49"/>
        <v>0</v>
      </c>
      <c r="J54" s="61">
        <f t="shared" si="50"/>
        <v>0</v>
      </c>
      <c r="K54" s="967">
        <f t="shared" si="51"/>
        <v>0</v>
      </c>
      <c r="L54" s="967">
        <f t="shared" si="52"/>
        <v>0</v>
      </c>
      <c r="M54" s="967">
        <f t="shared" si="53"/>
        <v>1.5417364801488831</v>
      </c>
      <c r="N54" s="54">
        <f t="shared" si="54"/>
        <v>0</v>
      </c>
      <c r="O54" s="968">
        <f t="shared" si="55"/>
        <v>0</v>
      </c>
      <c r="P54" s="968">
        <f t="shared" si="56"/>
        <v>0</v>
      </c>
      <c r="Q54" s="969">
        <f t="shared" si="57"/>
        <v>2.2436590570719603E-2</v>
      </c>
      <c r="R54" s="247">
        <f t="shared" si="58"/>
        <v>0</v>
      </c>
      <c r="S54" s="24">
        <f t="shared" si="59"/>
        <v>0</v>
      </c>
      <c r="T54" s="970">
        <f t="shared" si="60"/>
        <v>0</v>
      </c>
      <c r="U54" s="971">
        <f t="shared" si="61"/>
        <v>2.0868557382133996</v>
      </c>
    </row>
    <row r="55" spans="1:21" s="2" customFormat="1" x14ac:dyDescent="0.2">
      <c r="A55" s="491"/>
      <c r="B55" s="498"/>
      <c r="C55" s="493"/>
      <c r="D55" s="1066"/>
      <c r="E55" s="1066"/>
      <c r="F55" s="498"/>
      <c r="G55" s="1066"/>
      <c r="H55" s="1066"/>
      <c r="I55" s="1066"/>
      <c r="J55" s="498"/>
      <c r="K55" s="1066"/>
      <c r="L55" s="1066"/>
      <c r="M55" s="1066"/>
      <c r="N55" s="498"/>
      <c r="O55" s="1066"/>
      <c r="P55" s="1066"/>
      <c r="Q55" s="1066"/>
      <c r="R55" s="248"/>
      <c r="S55" s="499"/>
      <c r="T55" s="1067"/>
      <c r="U55" s="1067"/>
    </row>
    <row r="56" spans="1:21" x14ac:dyDescent="0.2">
      <c r="A56" s="69" t="s">
        <v>38</v>
      </c>
    </row>
    <row r="57" spans="1:21" x14ac:dyDescent="0.2">
      <c r="A57" s="69" t="s">
        <v>39</v>
      </c>
    </row>
    <row r="58" spans="1:21" x14ac:dyDescent="0.2">
      <c r="A58" s="86" t="s">
        <v>57</v>
      </c>
    </row>
    <row r="59" spans="1:21" x14ac:dyDescent="0.2">
      <c r="A59" s="86" t="s">
        <v>58</v>
      </c>
    </row>
    <row r="61" spans="1:21" x14ac:dyDescent="0.2">
      <c r="A61" s="69" t="s">
        <v>115</v>
      </c>
    </row>
    <row r="62" spans="1:21" x14ac:dyDescent="0.2">
      <c r="A62" s="69" t="s">
        <v>116</v>
      </c>
    </row>
    <row r="63" spans="1:21" x14ac:dyDescent="0.2">
      <c r="A63" s="69"/>
    </row>
    <row r="64" spans="1:21" x14ac:dyDescent="0.2">
      <c r="A64" s="69">
        <v>2015</v>
      </c>
      <c r="B64" s="956" t="s">
        <v>386</v>
      </c>
      <c r="D64">
        <f>(18*13.88+2*5.65)/20</f>
        <v>13.056999999999999</v>
      </c>
      <c r="E64">
        <f>(3.92/B28)</f>
        <v>0.19600000000000001</v>
      </c>
      <c r="F64" s="260">
        <f>(18*10245+2*5647)/B28</f>
        <v>9785.2000000000007</v>
      </c>
    </row>
    <row r="65" spans="1:20" x14ac:dyDescent="0.2">
      <c r="A65" s="69"/>
    </row>
    <row r="66" spans="1:20" x14ac:dyDescent="0.2">
      <c r="A66" s="69"/>
    </row>
    <row r="67" spans="1:20" x14ac:dyDescent="0.2">
      <c r="A67" s="69"/>
    </row>
    <row r="69" spans="1:20" x14ac:dyDescent="0.2">
      <c r="A69" s="8"/>
      <c r="C69" s="453" t="s">
        <v>218</v>
      </c>
      <c r="D69" s="453"/>
      <c r="E69" s="453"/>
      <c r="F69" s="453"/>
      <c r="G69" s="453"/>
      <c r="H69" s="453"/>
      <c r="J69" s="8"/>
      <c r="K69" s="8"/>
      <c r="L69" s="8"/>
      <c r="M69" s="8"/>
      <c r="O69" s="8"/>
      <c r="P69" s="8"/>
      <c r="Q69" s="8"/>
      <c r="R69" s="8"/>
      <c r="S69" s="8"/>
      <c r="T69" s="8"/>
    </row>
    <row r="70" spans="1:20" x14ac:dyDescent="0.2">
      <c r="A70" s="8"/>
      <c r="E70" s="459" t="s">
        <v>223</v>
      </c>
      <c r="F70" s="459" t="s">
        <v>224</v>
      </c>
      <c r="G70" s="459" t="s">
        <v>52</v>
      </c>
      <c r="J70" s="559" t="s">
        <v>266</v>
      </c>
      <c r="K70" s="559" t="s">
        <v>267</v>
      </c>
      <c r="L70" s="559" t="s">
        <v>268</v>
      </c>
      <c r="M70" s="8"/>
      <c r="O70" s="306"/>
      <c r="P70" s="306"/>
      <c r="Q70" s="306"/>
      <c r="R70" s="8"/>
      <c r="S70" s="8"/>
      <c r="T70" s="8"/>
    </row>
    <row r="71" spans="1:20" x14ac:dyDescent="0.2">
      <c r="A71" s="8"/>
      <c r="C71" s="379" t="s">
        <v>235</v>
      </c>
      <c r="E71" s="698">
        <v>17.54</v>
      </c>
      <c r="F71" s="698">
        <v>0</v>
      </c>
      <c r="G71" s="698">
        <v>12945</v>
      </c>
      <c r="J71" s="8">
        <v>11.09</v>
      </c>
      <c r="K71" s="8">
        <v>0.52</v>
      </c>
      <c r="L71" s="8"/>
      <c r="M71" s="8"/>
      <c r="O71" s="8"/>
      <c r="P71" s="8"/>
      <c r="Q71" s="8"/>
      <c r="R71" s="8"/>
      <c r="S71" s="8"/>
      <c r="T71" s="8"/>
    </row>
    <row r="72" spans="1:20" x14ac:dyDescent="0.2">
      <c r="A72" s="8"/>
      <c r="C72" s="379" t="s">
        <v>221</v>
      </c>
      <c r="E72" s="698">
        <v>1.1200000000000001</v>
      </c>
      <c r="F72" s="698">
        <v>0.02</v>
      </c>
      <c r="G72" s="698">
        <v>4395</v>
      </c>
      <c r="J72" s="8">
        <v>0</v>
      </c>
      <c r="K72" s="8">
        <v>0.188</v>
      </c>
      <c r="L72" s="8"/>
      <c r="M72" s="8"/>
      <c r="O72" s="8"/>
      <c r="P72" s="8"/>
      <c r="Q72" s="8"/>
      <c r="R72" s="8"/>
      <c r="S72" s="8"/>
      <c r="T72" s="8"/>
    </row>
    <row r="73" spans="1:20" x14ac:dyDescent="0.2">
      <c r="A73" s="8"/>
      <c r="C73" s="379" t="s">
        <v>219</v>
      </c>
      <c r="E73" s="698">
        <v>0.27</v>
      </c>
      <c r="F73" s="698">
        <v>0.01</v>
      </c>
      <c r="G73" s="698">
        <v>1444</v>
      </c>
      <c r="J73" s="8">
        <v>8189</v>
      </c>
      <c r="K73" s="8">
        <v>918</v>
      </c>
      <c r="L73" s="8"/>
      <c r="M73" s="8"/>
      <c r="O73" s="8"/>
      <c r="P73" s="8"/>
      <c r="Q73" s="8"/>
      <c r="R73" s="8"/>
      <c r="S73" s="8"/>
      <c r="T73" s="8"/>
    </row>
    <row r="74" spans="1:20" x14ac:dyDescent="0.2">
      <c r="A74" s="467"/>
      <c r="B74" s="466" t="s">
        <v>237</v>
      </c>
      <c r="C74" s="468" t="s">
        <v>236</v>
      </c>
      <c r="D74" s="468"/>
      <c r="E74" s="454">
        <v>0.31</v>
      </c>
      <c r="F74" s="454">
        <v>0.11</v>
      </c>
      <c r="G74" s="454">
        <v>550</v>
      </c>
      <c r="J74" s="8"/>
      <c r="K74" s="8"/>
      <c r="L74" s="8"/>
      <c r="M74" s="8"/>
      <c r="O74" s="8"/>
      <c r="P74" s="8"/>
      <c r="Q74" s="8"/>
      <c r="R74" s="8"/>
      <c r="S74" s="8"/>
      <c r="T74" s="8"/>
    </row>
    <row r="75" spans="1:20" x14ac:dyDescent="0.2">
      <c r="A75" s="8"/>
      <c r="C75" s="379"/>
      <c r="E75" s="700" t="s">
        <v>276</v>
      </c>
      <c r="F75" s="454"/>
      <c r="G75" s="454"/>
      <c r="J75" s="8"/>
      <c r="K75" s="8"/>
      <c r="L75" s="8"/>
      <c r="M75" s="8"/>
      <c r="O75" s="8"/>
      <c r="P75" s="8"/>
      <c r="Q75" s="8"/>
      <c r="R75" s="8"/>
      <c r="S75" s="8"/>
      <c r="T75" s="8"/>
    </row>
    <row r="76" spans="1:20" ht="13.5" thickBot="1" x14ac:dyDescent="0.25">
      <c r="A76" s="8"/>
      <c r="C76" s="454" t="s">
        <v>46</v>
      </c>
      <c r="J76" s="453" t="s">
        <v>203</v>
      </c>
      <c r="K76" s="8"/>
      <c r="L76" s="453" t="s">
        <v>203</v>
      </c>
      <c r="N76" s="453" t="s">
        <v>203</v>
      </c>
      <c r="O76" s="299"/>
      <c r="P76" s="299"/>
      <c r="Q76" s="465"/>
      <c r="R76" s="8"/>
      <c r="S76" s="8"/>
      <c r="T76" s="8"/>
    </row>
    <row r="77" spans="1:20" x14ac:dyDescent="0.2">
      <c r="A77" s="8"/>
      <c r="C77" s="469" t="str">
        <f>C71</f>
        <v>Window Film</v>
      </c>
      <c r="D77" s="469" t="str">
        <f>C72</f>
        <v>Ceiling Insulation</v>
      </c>
      <c r="E77" s="469" t="str">
        <f>C73</f>
        <v>Wall Insulation</v>
      </c>
      <c r="F77" s="469" t="str">
        <f>C74</f>
        <v>Roof Insulation</v>
      </c>
      <c r="G77" s="455" t="s">
        <v>228</v>
      </c>
      <c r="I77" s="461" t="s">
        <v>223</v>
      </c>
      <c r="J77" s="453" t="str">
        <f>I77</f>
        <v>Sum KW</v>
      </c>
      <c r="K77" s="458" t="s">
        <v>224</v>
      </c>
      <c r="L77" s="453" t="str">
        <f>K77</f>
        <v>Win KW</v>
      </c>
      <c r="M77" s="458" t="s">
        <v>52</v>
      </c>
      <c r="N77" s="453" t="str">
        <f>M77</f>
        <v>Energy</v>
      </c>
      <c r="O77" s="8"/>
      <c r="P77" s="8"/>
      <c r="Q77" s="8"/>
      <c r="R77" s="8"/>
      <c r="S77" s="8"/>
      <c r="T77" s="8"/>
    </row>
    <row r="78" spans="1:20" hidden="1" x14ac:dyDescent="0.2">
      <c r="A78" s="8"/>
      <c r="C78" s="454"/>
      <c r="D78" s="454"/>
      <c r="E78" s="454"/>
      <c r="F78" s="454"/>
      <c r="G78" s="456"/>
      <c r="I78" s="167"/>
      <c r="J78" s="462"/>
      <c r="K78" s="167"/>
      <c r="L78" s="462"/>
      <c r="M78" s="359"/>
      <c r="N78" s="463"/>
      <c r="O78" s="8"/>
      <c r="P78" s="299">
        <v>7.6079999999999997</v>
      </c>
      <c r="Q78" s="299">
        <v>0.182</v>
      </c>
      <c r="R78" s="299">
        <v>6089</v>
      </c>
      <c r="S78" s="8"/>
      <c r="T78" s="8"/>
    </row>
    <row r="79" spans="1:20" hidden="1" x14ac:dyDescent="0.2">
      <c r="A79" s="8"/>
      <c r="C79" s="454"/>
      <c r="D79" s="454"/>
      <c r="E79" s="454"/>
      <c r="F79" s="454"/>
      <c r="G79" s="456"/>
      <c r="I79" s="167"/>
      <c r="J79" s="462"/>
      <c r="K79" s="167"/>
      <c r="L79" s="462"/>
      <c r="M79" s="359"/>
      <c r="N79" s="463"/>
      <c r="O79" s="8"/>
      <c r="P79" s="299">
        <v>2.4268181818181818</v>
      </c>
      <c r="Q79" s="299">
        <v>6.7045454545454547E-2</v>
      </c>
      <c r="R79" s="299">
        <v>3342.590909090909</v>
      </c>
      <c r="S79" s="8"/>
      <c r="T79" s="8"/>
    </row>
    <row r="80" spans="1:20" hidden="1" x14ac:dyDescent="0.2">
      <c r="A80" s="8"/>
      <c r="B80" s="2"/>
      <c r="C80" s="688"/>
      <c r="D80" s="688"/>
      <c r="E80" s="688"/>
      <c r="F80" s="688"/>
      <c r="G80" s="583"/>
      <c r="H80" s="2"/>
      <c r="I80" s="584"/>
      <c r="J80" s="585"/>
      <c r="K80" s="584"/>
      <c r="L80" s="585"/>
      <c r="M80" s="687"/>
      <c r="N80" s="586"/>
      <c r="O80" s="8"/>
      <c r="P80" s="299">
        <v>0.83916666666666651</v>
      </c>
      <c r="Q80" s="299">
        <v>8.3333333333333332E-3</v>
      </c>
      <c r="R80" s="299">
        <v>1489.6458333333333</v>
      </c>
      <c r="S80" s="8"/>
      <c r="T80" s="8"/>
    </row>
    <row r="81" spans="1:20" hidden="1" x14ac:dyDescent="0.2">
      <c r="A81" s="8"/>
      <c r="B81" s="555"/>
      <c r="C81" s="698"/>
      <c r="D81" s="698"/>
      <c r="E81" s="698"/>
      <c r="F81" s="698"/>
      <c r="G81" s="556"/>
      <c r="H81" s="555"/>
      <c r="I81" s="685"/>
      <c r="J81" s="557"/>
      <c r="K81" s="685"/>
      <c r="L81" s="557"/>
      <c r="M81" s="686"/>
      <c r="N81" s="558"/>
      <c r="O81" s="8"/>
      <c r="S81" s="8"/>
      <c r="T81" s="8"/>
    </row>
    <row r="82" spans="1:20" x14ac:dyDescent="0.2">
      <c r="A82" s="8"/>
      <c r="B82">
        <v>2014</v>
      </c>
      <c r="C82" s="454">
        <v>22</v>
      </c>
      <c r="D82" s="454">
        <v>37</v>
      </c>
      <c r="E82" s="454">
        <v>0</v>
      </c>
      <c r="F82" s="454">
        <v>6</v>
      </c>
      <c r="G82" s="456">
        <f t="shared" ref="G82:G87" si="63">SUM(C82:F82)</f>
        <v>65</v>
      </c>
      <c r="I82" s="167">
        <f t="shared" ref="I82:I87" si="64">($E$71*C82)+($E$72*D82)+($E$73*E82)+($E$74*F82)</f>
        <v>429.18</v>
      </c>
      <c r="J82" s="462">
        <f t="shared" ref="J82:J87" si="65">I82/$G82</f>
        <v>6.6027692307692307</v>
      </c>
      <c r="K82" s="167">
        <f t="shared" ref="K82:K87" si="66">($F$71*C82)+($F$72*D82)+($F$73*E82)+($F$74*F82)</f>
        <v>1.4</v>
      </c>
      <c r="L82" s="462">
        <f t="shared" ref="L82:L87" si="67">K82/$G82</f>
        <v>2.1538461538461538E-2</v>
      </c>
      <c r="M82" s="359">
        <f t="shared" ref="M82:M87" si="68">($G$71*C82)+($G$72*D82)+($G$73*E82)+($G$74*F82)</f>
        <v>450705</v>
      </c>
      <c r="N82" s="463">
        <f t="shared" ref="N82:N87" si="69">M82/$G82</f>
        <v>6933.9230769230771</v>
      </c>
      <c r="O82" s="8"/>
      <c r="S82" s="8"/>
      <c r="T82" s="8"/>
    </row>
    <row r="83" spans="1:20" x14ac:dyDescent="0.2">
      <c r="A83" s="8"/>
      <c r="B83">
        <v>2015</v>
      </c>
      <c r="C83" s="454">
        <v>24</v>
      </c>
      <c r="D83" s="454">
        <v>50</v>
      </c>
      <c r="E83" s="454">
        <v>1</v>
      </c>
      <c r="F83" s="454">
        <v>5</v>
      </c>
      <c r="G83" s="456">
        <f t="shared" si="63"/>
        <v>80</v>
      </c>
      <c r="I83" s="167">
        <f t="shared" si="64"/>
        <v>478.78</v>
      </c>
      <c r="J83" s="462">
        <f t="shared" si="65"/>
        <v>5.98475</v>
      </c>
      <c r="K83" s="167">
        <f t="shared" si="66"/>
        <v>1.56</v>
      </c>
      <c r="L83" s="462">
        <f t="shared" si="67"/>
        <v>1.95E-2</v>
      </c>
      <c r="M83" s="359">
        <f t="shared" si="68"/>
        <v>534624</v>
      </c>
      <c r="N83" s="463">
        <f t="shared" si="69"/>
        <v>6682.8</v>
      </c>
      <c r="O83" s="8"/>
      <c r="P83" s="8"/>
      <c r="Q83" s="8"/>
      <c r="R83" s="8"/>
      <c r="S83" s="8"/>
      <c r="T83" s="8"/>
    </row>
    <row r="84" spans="1:20" x14ac:dyDescent="0.2">
      <c r="A84" s="8"/>
      <c r="B84">
        <v>2016</v>
      </c>
      <c r="C84" s="454">
        <v>26</v>
      </c>
      <c r="D84" s="454">
        <v>45</v>
      </c>
      <c r="E84" s="454">
        <v>1</v>
      </c>
      <c r="F84" s="454">
        <v>5</v>
      </c>
      <c r="G84" s="456">
        <f t="shared" si="63"/>
        <v>77</v>
      </c>
      <c r="I84" s="167">
        <f t="shared" si="64"/>
        <v>508.25999999999993</v>
      </c>
      <c r="J84" s="462">
        <f t="shared" si="65"/>
        <v>6.60077922077922</v>
      </c>
      <c r="K84" s="167">
        <f t="shared" si="66"/>
        <v>1.46</v>
      </c>
      <c r="L84" s="462">
        <f t="shared" si="67"/>
        <v>1.896103896103896E-2</v>
      </c>
      <c r="M84" s="359">
        <f t="shared" si="68"/>
        <v>538539</v>
      </c>
      <c r="N84" s="463">
        <f t="shared" si="69"/>
        <v>6994.0129870129867</v>
      </c>
      <c r="O84" s="8"/>
      <c r="P84" s="8"/>
      <c r="Q84" s="8"/>
      <c r="R84" s="8"/>
      <c r="S84" s="8"/>
      <c r="T84" s="8"/>
    </row>
    <row r="85" spans="1:20" x14ac:dyDescent="0.2">
      <c r="B85">
        <v>2017</v>
      </c>
      <c r="C85" s="454">
        <v>28</v>
      </c>
      <c r="D85" s="454">
        <v>40</v>
      </c>
      <c r="E85" s="454">
        <v>1</v>
      </c>
      <c r="F85" s="454">
        <v>5</v>
      </c>
      <c r="G85" s="456">
        <f t="shared" si="63"/>
        <v>74</v>
      </c>
      <c r="I85" s="167">
        <f t="shared" si="64"/>
        <v>537.7399999999999</v>
      </c>
      <c r="J85" s="462">
        <f t="shared" si="65"/>
        <v>7.266756756756755</v>
      </c>
      <c r="K85" s="167">
        <f t="shared" si="66"/>
        <v>1.36</v>
      </c>
      <c r="L85" s="462">
        <f t="shared" si="67"/>
        <v>1.8378378378378378E-2</v>
      </c>
      <c r="M85" s="359">
        <f t="shared" si="68"/>
        <v>542454</v>
      </c>
      <c r="N85" s="463">
        <f t="shared" si="69"/>
        <v>7330.4594594594591</v>
      </c>
    </row>
    <row r="86" spans="1:20" x14ac:dyDescent="0.2">
      <c r="B86">
        <v>2018</v>
      </c>
      <c r="C86" s="454">
        <v>35</v>
      </c>
      <c r="D86" s="454">
        <v>35</v>
      </c>
      <c r="E86" s="454">
        <v>1</v>
      </c>
      <c r="F86" s="454">
        <v>5</v>
      </c>
      <c r="G86" s="456">
        <f t="shared" si="63"/>
        <v>76</v>
      </c>
      <c r="I86" s="167">
        <f t="shared" si="64"/>
        <v>654.91999999999996</v>
      </c>
      <c r="J86" s="462">
        <f t="shared" si="65"/>
        <v>8.6173684210526318</v>
      </c>
      <c r="K86" s="167">
        <f t="shared" si="66"/>
        <v>1.2600000000000002</v>
      </c>
      <c r="L86" s="462">
        <f t="shared" si="67"/>
        <v>1.6578947368421054E-2</v>
      </c>
      <c r="M86" s="359">
        <f t="shared" si="68"/>
        <v>611094</v>
      </c>
      <c r="N86" s="463">
        <f t="shared" si="69"/>
        <v>8040.7105263157891</v>
      </c>
    </row>
    <row r="87" spans="1:20" ht="13.5" thickBot="1" x14ac:dyDescent="0.25">
      <c r="B87">
        <v>2019</v>
      </c>
      <c r="C87" s="454">
        <v>40</v>
      </c>
      <c r="D87" s="454">
        <v>25</v>
      </c>
      <c r="E87" s="454">
        <v>1</v>
      </c>
      <c r="F87" s="454">
        <v>5</v>
      </c>
      <c r="G87" s="457">
        <f t="shared" si="63"/>
        <v>71</v>
      </c>
      <c r="I87" s="167">
        <f t="shared" si="64"/>
        <v>731.41999999999985</v>
      </c>
      <c r="J87" s="462">
        <f t="shared" si="65"/>
        <v>10.301690140845068</v>
      </c>
      <c r="K87" s="167">
        <f t="shared" si="66"/>
        <v>1.06</v>
      </c>
      <c r="L87" s="462">
        <f t="shared" si="67"/>
        <v>1.4929577464788733E-2</v>
      </c>
      <c r="M87" s="359">
        <f t="shared" si="68"/>
        <v>631869</v>
      </c>
      <c r="N87" s="463">
        <f t="shared" si="69"/>
        <v>8899.5633802816901</v>
      </c>
    </row>
  </sheetData>
  <mergeCells count="5">
    <mergeCell ref="R4:U4"/>
    <mergeCell ref="G3:I3"/>
    <mergeCell ref="B4:I4"/>
    <mergeCell ref="J4:M4"/>
    <mergeCell ref="N4:Q4"/>
  </mergeCells>
  <phoneticPr fontId="7" type="noConversion"/>
  <pageMargins left="0.75" right="0.75" top="1" bottom="1" header="0.5" footer="0.5"/>
  <pageSetup scale="44" orientation="landscape" r:id="rId1"/>
  <headerFooter alignWithMargins="0"/>
  <ignoredErrors>
    <ignoredError sqref="M82:N87 K82:K87" formula="1"/>
  </ignoredError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11">
    <tabColor rgb="FFFF0000"/>
    <pageSetUpPr fitToPage="1"/>
  </sheetPr>
  <dimension ref="A1:X60"/>
  <sheetViews>
    <sheetView workbookViewId="0">
      <pane xSplit="1" ySplit="5" topLeftCell="B25" activePane="bottomRight" state="frozen"/>
      <selection activeCell="A3" sqref="A3:M4"/>
      <selection pane="topRight" activeCell="A3" sqref="A3:M4"/>
      <selection pane="bottomLeft" activeCell="A3" sqref="A3:M4"/>
      <selection pane="bottomRight" activeCell="O59" sqref="O59"/>
    </sheetView>
  </sheetViews>
  <sheetFormatPr defaultRowHeight="12.75" x14ac:dyDescent="0.2"/>
  <cols>
    <col min="1" max="1" width="11.7109375" customWidth="1"/>
    <col min="2" max="3" width="10.28515625" customWidth="1"/>
    <col min="4" max="4" width="10" customWidth="1"/>
    <col min="5" max="5" width="10.28515625" customWidth="1"/>
    <col min="6" max="6" width="10" customWidth="1"/>
    <col min="7" max="7" width="11.28515625" customWidth="1"/>
    <col min="8" max="9" width="10.42578125" customWidth="1"/>
    <col min="10" max="10" width="10.7109375" customWidth="1"/>
    <col min="11" max="11" width="11.42578125" customWidth="1"/>
    <col min="12" max="13" width="10.42578125" customWidth="1"/>
    <col min="14" max="15" width="11.28515625" customWidth="1"/>
    <col min="16" max="17" width="11" customWidth="1"/>
    <col min="18" max="19" width="12.28515625" customWidth="1"/>
    <col min="20" max="20" width="11.42578125" customWidth="1"/>
    <col min="21" max="21" width="11.28515625" customWidth="1"/>
    <col min="22" max="22" width="17" style="2" customWidth="1"/>
  </cols>
  <sheetData>
    <row r="1" spans="1:24" ht="15.75" x14ac:dyDescent="0.25">
      <c r="A1" s="4" t="s">
        <v>2</v>
      </c>
      <c r="B1" s="4"/>
      <c r="C1" s="4"/>
      <c r="D1" s="4"/>
      <c r="E1" s="4"/>
      <c r="F1" s="958" t="s">
        <v>111</v>
      </c>
      <c r="G1" s="4"/>
      <c r="H1" s="4"/>
      <c r="I1" s="249"/>
      <c r="J1" s="4"/>
      <c r="K1" s="4"/>
      <c r="L1" s="4"/>
      <c r="M1" s="4"/>
      <c r="N1" s="4"/>
    </row>
    <row r="2" spans="1:24" ht="19.5" thickBot="1" x14ac:dyDescent="0.3">
      <c r="A2" s="5" t="s">
        <v>1</v>
      </c>
      <c r="B2" s="27" t="s">
        <v>59</v>
      </c>
      <c r="C2" s="27"/>
      <c r="D2" s="27"/>
      <c r="E2" s="27"/>
      <c r="F2" s="23"/>
      <c r="J2" s="4"/>
      <c r="K2" s="4"/>
      <c r="L2" s="4"/>
      <c r="M2" s="4"/>
      <c r="N2" s="4"/>
    </row>
    <row r="3" spans="1:24" ht="16.5" thickBot="1" x14ac:dyDescent="0.3">
      <c r="A3" s="4"/>
      <c r="B3" s="4"/>
      <c r="C3" s="4"/>
      <c r="D3" s="4"/>
      <c r="E3" s="4"/>
      <c r="F3" s="4"/>
      <c r="G3" s="1463" t="s">
        <v>20</v>
      </c>
      <c r="H3" s="1464"/>
      <c r="I3" s="1465"/>
      <c r="J3" s="4"/>
      <c r="K3" s="4"/>
      <c r="L3" s="4"/>
      <c r="M3" s="4"/>
      <c r="N3" s="4"/>
    </row>
    <row r="4" spans="1:24" ht="16.5" thickBot="1" x14ac:dyDescent="0.3">
      <c r="A4" s="26"/>
      <c r="B4" s="1466" t="s">
        <v>26</v>
      </c>
      <c r="C4" s="1467"/>
      <c r="D4" s="1467"/>
      <c r="E4" s="1467"/>
      <c r="F4" s="1467"/>
      <c r="G4" s="1467"/>
      <c r="H4" s="1467"/>
      <c r="I4" s="1468"/>
      <c r="J4" s="1466" t="s">
        <v>27</v>
      </c>
      <c r="K4" s="1467"/>
      <c r="L4" s="1467"/>
      <c r="M4" s="1468"/>
      <c r="N4" s="1466" t="s">
        <v>29</v>
      </c>
      <c r="O4" s="1467"/>
      <c r="P4" s="1467"/>
      <c r="Q4" s="1468"/>
      <c r="R4" s="1466" t="s">
        <v>28</v>
      </c>
      <c r="S4" s="1467"/>
      <c r="T4" s="1467"/>
      <c r="U4" s="1468"/>
    </row>
    <row r="5" spans="1:24" s="19" customFormat="1" ht="55.5" customHeight="1" x14ac:dyDescent="0.2">
      <c r="A5" s="32" t="s">
        <v>0</v>
      </c>
      <c r="B5" s="28" t="s">
        <v>35</v>
      </c>
      <c r="C5" s="49" t="s">
        <v>36</v>
      </c>
      <c r="D5" s="22" t="s">
        <v>21</v>
      </c>
      <c r="E5" s="17" t="s">
        <v>23</v>
      </c>
      <c r="F5" s="18" t="s">
        <v>24</v>
      </c>
      <c r="G5" s="22" t="s">
        <v>17</v>
      </c>
      <c r="H5" s="17" t="s">
        <v>18</v>
      </c>
      <c r="I5" s="29" t="s">
        <v>19</v>
      </c>
      <c r="J5" s="35" t="s">
        <v>54</v>
      </c>
      <c r="K5" s="16" t="s">
        <v>10</v>
      </c>
      <c r="L5" s="16" t="s">
        <v>12</v>
      </c>
      <c r="M5" s="36" t="s">
        <v>13</v>
      </c>
      <c r="N5" s="38" t="s">
        <v>56</v>
      </c>
      <c r="O5" s="17" t="s">
        <v>11</v>
      </c>
      <c r="P5" s="17" t="s">
        <v>14</v>
      </c>
      <c r="Q5" s="39" t="s">
        <v>33</v>
      </c>
      <c r="R5" s="42" t="s">
        <v>55</v>
      </c>
      <c r="S5" s="18" t="s">
        <v>25</v>
      </c>
      <c r="T5" s="18" t="s">
        <v>16</v>
      </c>
      <c r="U5" s="29" t="s">
        <v>15</v>
      </c>
      <c r="V5" s="20"/>
    </row>
    <row r="6" spans="1:24" s="19" customFormat="1" ht="15" customHeight="1" x14ac:dyDescent="0.2">
      <c r="A6" s="68" t="s">
        <v>37</v>
      </c>
      <c r="B6" s="48"/>
      <c r="C6" s="50">
        <v>0</v>
      </c>
      <c r="D6" s="15"/>
      <c r="E6" s="15"/>
      <c r="F6" s="15"/>
      <c r="G6" s="15"/>
      <c r="H6" s="15"/>
      <c r="I6" s="31"/>
      <c r="J6" s="37"/>
      <c r="K6" s="59"/>
      <c r="L6" s="6"/>
      <c r="M6" s="46"/>
      <c r="N6" s="40"/>
      <c r="O6" s="55"/>
      <c r="P6" s="57"/>
      <c r="Q6" s="41"/>
      <c r="R6" s="43"/>
      <c r="S6" s="24"/>
      <c r="T6" s="21"/>
      <c r="U6" s="47"/>
      <c r="V6" s="3"/>
    </row>
    <row r="7" spans="1:24" s="1" customFormat="1" ht="15.75" customHeight="1" x14ac:dyDescent="0.2">
      <c r="A7" s="68" t="s">
        <v>63</v>
      </c>
      <c r="B7" s="30"/>
      <c r="C7" s="50">
        <f>0+C6</f>
        <v>0</v>
      </c>
      <c r="D7" s="15"/>
      <c r="E7" s="15"/>
      <c r="F7" s="15"/>
      <c r="G7" s="15"/>
      <c r="H7" s="15"/>
      <c r="I7" s="31"/>
      <c r="J7" s="37"/>
      <c r="K7" s="59"/>
      <c r="L7" s="6"/>
      <c r="M7" s="46"/>
      <c r="N7" s="40"/>
      <c r="O7" s="58"/>
      <c r="P7" s="57"/>
      <c r="Q7" s="41"/>
      <c r="R7" s="43"/>
      <c r="S7" s="24"/>
      <c r="T7" s="21"/>
      <c r="U7" s="47"/>
      <c r="V7" s="3"/>
    </row>
    <row r="8" spans="1:24" x14ac:dyDescent="0.2">
      <c r="A8" s="33">
        <v>1995</v>
      </c>
      <c r="B8" s="30">
        <v>0</v>
      </c>
      <c r="C8" s="64">
        <f>+C7+B8</f>
        <v>0</v>
      </c>
      <c r="D8" s="63">
        <f t="shared" ref="D8:E10" si="0">IF($B8=0,0,(G8*1000)/$B8)</f>
        <v>0</v>
      </c>
      <c r="E8" s="63">
        <f t="shared" si="0"/>
        <v>0</v>
      </c>
      <c r="F8" s="63">
        <f t="shared" ref="F8:F16" si="1">IF($B8=0,0,(I8*1000000)/$B8)</f>
        <v>0</v>
      </c>
      <c r="G8" s="87">
        <v>0</v>
      </c>
      <c r="H8" s="87">
        <v>0</v>
      </c>
      <c r="I8" s="88">
        <v>0</v>
      </c>
      <c r="J8" s="61">
        <f>+(B8+N8)/2</f>
        <v>0</v>
      </c>
      <c r="K8" s="59">
        <f>+D8</f>
        <v>0</v>
      </c>
      <c r="L8" s="59">
        <f>+J8*K8/1000</f>
        <v>0</v>
      </c>
      <c r="M8" s="60">
        <f>+M7+L8</f>
        <v>0</v>
      </c>
      <c r="N8" s="51">
        <v>0</v>
      </c>
      <c r="O8" s="58">
        <f>+E8</f>
        <v>0</v>
      </c>
      <c r="P8" s="58">
        <f>+N8*O8/1000</f>
        <v>0</v>
      </c>
      <c r="Q8" s="56">
        <f>+Q7+P8</f>
        <v>0</v>
      </c>
      <c r="R8" s="44">
        <f>J8</f>
        <v>0</v>
      </c>
      <c r="S8" s="24">
        <f>+F8</f>
        <v>0</v>
      </c>
      <c r="T8" s="25">
        <f>+R8*S8/1000000</f>
        <v>0</v>
      </c>
      <c r="U8" s="53">
        <f>+U7+T8</f>
        <v>0</v>
      </c>
      <c r="V8" s="9"/>
      <c r="X8" s="1"/>
    </row>
    <row r="9" spans="1:24" x14ac:dyDescent="0.2">
      <c r="A9" s="33">
        <v>1996</v>
      </c>
      <c r="B9" s="30">
        <v>100</v>
      </c>
      <c r="C9" s="64">
        <f t="shared" ref="C9:C47" si="2">+C8+B9</f>
        <v>100</v>
      </c>
      <c r="D9" s="63">
        <f t="shared" si="0"/>
        <v>0.06</v>
      </c>
      <c r="E9" s="63">
        <f t="shared" si="0"/>
        <v>0.05</v>
      </c>
      <c r="F9" s="89">
        <f t="shared" si="1"/>
        <v>256</v>
      </c>
      <c r="G9" s="87">
        <v>6.0000000000000001E-3</v>
      </c>
      <c r="H9" s="87">
        <v>5.0000000000000001E-3</v>
      </c>
      <c r="I9" s="88">
        <v>2.5600000000000001E-2</v>
      </c>
      <c r="J9" s="61">
        <f t="shared" ref="J9:J37" si="3">+(B9+B8)/2</f>
        <v>50</v>
      </c>
      <c r="K9" s="59">
        <f t="shared" ref="K9:K37" si="4">+D9</f>
        <v>0.06</v>
      </c>
      <c r="L9" s="59">
        <f t="shared" ref="L9:L37" si="5">+J9*K9/1000</f>
        <v>3.0000000000000001E-3</v>
      </c>
      <c r="M9" s="60">
        <f t="shared" ref="M9:M37" si="6">+M8+L9</f>
        <v>3.0000000000000001E-3</v>
      </c>
      <c r="N9" s="54">
        <f>+B8</f>
        <v>0</v>
      </c>
      <c r="O9" s="55">
        <f t="shared" ref="O9:O37" si="7">+E9</f>
        <v>0.05</v>
      </c>
      <c r="P9" s="55">
        <f t="shared" ref="P9:P37" si="8">+N9*O9/1000</f>
        <v>0</v>
      </c>
      <c r="Q9" s="56">
        <f t="shared" ref="Q9:Q37" si="9">+Q8+P9</f>
        <v>0</v>
      </c>
      <c r="R9" s="44">
        <f t="shared" ref="R9:R37" si="10">+(B9+B8)/2</f>
        <v>50</v>
      </c>
      <c r="S9" s="24">
        <f t="shared" ref="S9:S37" si="11">+F9</f>
        <v>256</v>
      </c>
      <c r="T9" s="25">
        <f t="shared" ref="T9:T37" si="12">+R9*S9/1000000</f>
        <v>1.2800000000000001E-2</v>
      </c>
      <c r="U9" s="53">
        <f t="shared" ref="U9:U37" si="13">+U8+T9</f>
        <v>1.2800000000000001E-2</v>
      </c>
      <c r="V9" s="10"/>
      <c r="X9" s="1"/>
    </row>
    <row r="10" spans="1:24" x14ac:dyDescent="0.2">
      <c r="A10" s="33">
        <v>1997</v>
      </c>
      <c r="B10" s="30">
        <v>573</v>
      </c>
      <c r="C10" s="64">
        <f t="shared" si="2"/>
        <v>673</v>
      </c>
      <c r="D10" s="63">
        <f t="shared" si="0"/>
        <v>6.0000000000000005E-2</v>
      </c>
      <c r="E10" s="63">
        <f t="shared" si="0"/>
        <v>4.9999999999999996E-2</v>
      </c>
      <c r="F10" s="63">
        <f t="shared" si="1"/>
        <v>256</v>
      </c>
      <c r="G10" s="87">
        <v>3.4380000000000001E-2</v>
      </c>
      <c r="H10" s="87">
        <v>2.8649999999999998E-2</v>
      </c>
      <c r="I10" s="88">
        <v>0.14668800000000001</v>
      </c>
      <c r="J10" s="61">
        <f t="shared" si="3"/>
        <v>336.5</v>
      </c>
      <c r="K10" s="59">
        <f t="shared" si="4"/>
        <v>6.0000000000000005E-2</v>
      </c>
      <c r="L10" s="59">
        <f t="shared" si="5"/>
        <v>2.019E-2</v>
      </c>
      <c r="M10" s="60">
        <f t="shared" si="6"/>
        <v>2.3189999999999999E-2</v>
      </c>
      <c r="N10" s="54">
        <f t="shared" ref="N10:N37" si="14">+B9</f>
        <v>100</v>
      </c>
      <c r="O10" s="55">
        <f t="shared" si="7"/>
        <v>4.9999999999999996E-2</v>
      </c>
      <c r="P10" s="55">
        <f t="shared" si="8"/>
        <v>5.0000000000000001E-3</v>
      </c>
      <c r="Q10" s="56">
        <f t="shared" si="9"/>
        <v>5.0000000000000001E-3</v>
      </c>
      <c r="R10" s="44">
        <f t="shared" si="10"/>
        <v>336.5</v>
      </c>
      <c r="S10" s="24">
        <f t="shared" si="11"/>
        <v>256</v>
      </c>
      <c r="T10" s="25">
        <f t="shared" si="12"/>
        <v>8.6143999999999998E-2</v>
      </c>
      <c r="U10" s="53">
        <f t="shared" si="13"/>
        <v>9.8944000000000004E-2</v>
      </c>
      <c r="V10" s="10"/>
      <c r="X10" s="1"/>
    </row>
    <row r="11" spans="1:24" x14ac:dyDescent="0.2">
      <c r="A11" s="33">
        <v>1998</v>
      </c>
      <c r="B11" s="30">
        <v>535</v>
      </c>
      <c r="C11" s="64">
        <f t="shared" si="2"/>
        <v>1208</v>
      </c>
      <c r="D11" s="63">
        <f t="shared" ref="D11:E13" si="15">IF($B11=0,0,(G11*1000)/$B11)</f>
        <v>5.9999999999999991E-2</v>
      </c>
      <c r="E11" s="63">
        <f t="shared" si="15"/>
        <v>0.05</v>
      </c>
      <c r="F11" s="63">
        <f t="shared" si="1"/>
        <v>256</v>
      </c>
      <c r="G11" s="87">
        <v>3.2099999999999997E-2</v>
      </c>
      <c r="H11" s="87">
        <v>2.6749999999999999E-2</v>
      </c>
      <c r="I11" s="88">
        <v>0.13696</v>
      </c>
      <c r="J11" s="61">
        <f t="shared" si="3"/>
        <v>554</v>
      </c>
      <c r="K11" s="59">
        <f t="shared" si="4"/>
        <v>5.9999999999999991E-2</v>
      </c>
      <c r="L11" s="59">
        <f t="shared" si="5"/>
        <v>3.3239999999999992E-2</v>
      </c>
      <c r="M11" s="60">
        <f t="shared" si="6"/>
        <v>5.6429999999999994E-2</v>
      </c>
      <c r="N11" s="54">
        <f t="shared" si="14"/>
        <v>573</v>
      </c>
      <c r="O11" s="55">
        <f t="shared" si="7"/>
        <v>0.05</v>
      </c>
      <c r="P11" s="55">
        <f t="shared" si="8"/>
        <v>2.8650000000000002E-2</v>
      </c>
      <c r="Q11" s="56">
        <f t="shared" si="9"/>
        <v>3.3649999999999999E-2</v>
      </c>
      <c r="R11" s="44">
        <f t="shared" si="10"/>
        <v>554</v>
      </c>
      <c r="S11" s="24">
        <f t="shared" si="11"/>
        <v>256</v>
      </c>
      <c r="T11" s="25">
        <f t="shared" si="12"/>
        <v>0.14182400000000001</v>
      </c>
      <c r="U11" s="53">
        <f t="shared" si="13"/>
        <v>0.24076800000000001</v>
      </c>
      <c r="V11" s="10"/>
      <c r="X11" s="1"/>
    </row>
    <row r="12" spans="1:24" x14ac:dyDescent="0.2">
      <c r="A12" s="33">
        <v>1999</v>
      </c>
      <c r="B12" s="30">
        <v>239</v>
      </c>
      <c r="C12" s="64">
        <f t="shared" si="2"/>
        <v>1447</v>
      </c>
      <c r="D12" s="63">
        <f t="shared" si="15"/>
        <v>0.06</v>
      </c>
      <c r="E12" s="63">
        <f t="shared" si="15"/>
        <v>0.05</v>
      </c>
      <c r="F12" s="63">
        <f t="shared" si="1"/>
        <v>256</v>
      </c>
      <c r="G12" s="87">
        <v>1.434E-2</v>
      </c>
      <c r="H12" s="87">
        <v>1.1950000000000001E-2</v>
      </c>
      <c r="I12" s="88">
        <v>6.1184000000000002E-2</v>
      </c>
      <c r="J12" s="61">
        <f t="shared" si="3"/>
        <v>387</v>
      </c>
      <c r="K12" s="59">
        <f t="shared" si="4"/>
        <v>0.06</v>
      </c>
      <c r="L12" s="59">
        <f t="shared" si="5"/>
        <v>2.3219999999999998E-2</v>
      </c>
      <c r="M12" s="60">
        <f t="shared" si="6"/>
        <v>7.9649999999999999E-2</v>
      </c>
      <c r="N12" s="54">
        <f t="shared" si="14"/>
        <v>535</v>
      </c>
      <c r="O12" s="55">
        <f t="shared" si="7"/>
        <v>0.05</v>
      </c>
      <c r="P12" s="55">
        <f t="shared" si="8"/>
        <v>2.6749999999999999E-2</v>
      </c>
      <c r="Q12" s="56">
        <f t="shared" si="9"/>
        <v>6.0399999999999995E-2</v>
      </c>
      <c r="R12" s="44">
        <f t="shared" si="10"/>
        <v>387</v>
      </c>
      <c r="S12" s="24">
        <f t="shared" si="11"/>
        <v>256</v>
      </c>
      <c r="T12" s="25">
        <f t="shared" si="12"/>
        <v>9.9071999999999993E-2</v>
      </c>
      <c r="U12" s="53">
        <f t="shared" si="13"/>
        <v>0.33984000000000003</v>
      </c>
      <c r="V12" s="10"/>
      <c r="X12" s="1"/>
    </row>
    <row r="13" spans="1:24" x14ac:dyDescent="0.2">
      <c r="A13" s="33">
        <v>2000</v>
      </c>
      <c r="B13" s="92"/>
      <c r="C13" s="64">
        <f t="shared" si="2"/>
        <v>1447</v>
      </c>
      <c r="D13" s="63">
        <f t="shared" si="15"/>
        <v>0</v>
      </c>
      <c r="E13" s="63">
        <f t="shared" si="15"/>
        <v>0</v>
      </c>
      <c r="F13" s="63">
        <f t="shared" si="1"/>
        <v>0</v>
      </c>
      <c r="G13" s="94"/>
      <c r="H13" s="94"/>
      <c r="I13" s="95"/>
      <c r="J13" s="61">
        <f t="shared" si="3"/>
        <v>119.5</v>
      </c>
      <c r="K13" s="59">
        <f t="shared" si="4"/>
        <v>0</v>
      </c>
      <c r="L13" s="59">
        <f t="shared" si="5"/>
        <v>0</v>
      </c>
      <c r="M13" s="60">
        <f t="shared" si="6"/>
        <v>7.9649999999999999E-2</v>
      </c>
      <c r="N13" s="54">
        <f t="shared" si="14"/>
        <v>239</v>
      </c>
      <c r="O13" s="55">
        <f t="shared" si="7"/>
        <v>0</v>
      </c>
      <c r="P13" s="55">
        <f t="shared" si="8"/>
        <v>0</v>
      </c>
      <c r="Q13" s="56">
        <f t="shared" si="9"/>
        <v>6.0399999999999995E-2</v>
      </c>
      <c r="R13" s="44">
        <f t="shared" si="10"/>
        <v>119.5</v>
      </c>
      <c r="S13" s="24">
        <f t="shared" si="11"/>
        <v>0</v>
      </c>
      <c r="T13" s="25">
        <f t="shared" si="12"/>
        <v>0</v>
      </c>
      <c r="U13" s="53">
        <f t="shared" si="13"/>
        <v>0.33984000000000003</v>
      </c>
      <c r="V13" s="9"/>
      <c r="X13" s="1"/>
    </row>
    <row r="14" spans="1:24" x14ac:dyDescent="0.2">
      <c r="A14" s="33">
        <v>2001</v>
      </c>
      <c r="B14" s="92"/>
      <c r="C14" s="64">
        <f t="shared" si="2"/>
        <v>1447</v>
      </c>
      <c r="D14" s="63">
        <f t="shared" ref="D14:E16" si="16">IF($B14=0,0,(G14*1000)/$B14)</f>
        <v>0</v>
      </c>
      <c r="E14" s="63">
        <f t="shared" si="16"/>
        <v>0</v>
      </c>
      <c r="F14" s="63">
        <f t="shared" si="1"/>
        <v>0</v>
      </c>
      <c r="G14" s="94"/>
      <c r="H14" s="94"/>
      <c r="I14" s="95"/>
      <c r="J14" s="61">
        <f t="shared" si="3"/>
        <v>0</v>
      </c>
      <c r="K14" s="59">
        <f t="shared" si="4"/>
        <v>0</v>
      </c>
      <c r="L14" s="59">
        <f t="shared" si="5"/>
        <v>0</v>
      </c>
      <c r="M14" s="60">
        <f t="shared" si="6"/>
        <v>7.9649999999999999E-2</v>
      </c>
      <c r="N14" s="54">
        <f t="shared" si="14"/>
        <v>0</v>
      </c>
      <c r="O14" s="55">
        <f t="shared" si="7"/>
        <v>0</v>
      </c>
      <c r="P14" s="55">
        <f t="shared" si="8"/>
        <v>0</v>
      </c>
      <c r="Q14" s="56">
        <f t="shared" si="9"/>
        <v>6.0399999999999995E-2</v>
      </c>
      <c r="R14" s="44">
        <f t="shared" si="10"/>
        <v>0</v>
      </c>
      <c r="S14" s="24">
        <f t="shared" si="11"/>
        <v>0</v>
      </c>
      <c r="T14" s="25">
        <f t="shared" si="12"/>
        <v>0</v>
      </c>
      <c r="U14" s="53">
        <f t="shared" si="13"/>
        <v>0.33984000000000003</v>
      </c>
      <c r="V14" s="9"/>
      <c r="X14" s="1"/>
    </row>
    <row r="15" spans="1:24" x14ac:dyDescent="0.2">
      <c r="A15" s="33">
        <v>2002</v>
      </c>
      <c r="B15" s="92"/>
      <c r="C15" s="64">
        <f t="shared" si="2"/>
        <v>1447</v>
      </c>
      <c r="D15" s="63">
        <f t="shared" si="16"/>
        <v>0</v>
      </c>
      <c r="E15" s="63">
        <f t="shared" si="16"/>
        <v>0</v>
      </c>
      <c r="F15" s="63">
        <f t="shared" si="1"/>
        <v>0</v>
      </c>
      <c r="G15" s="94"/>
      <c r="H15" s="94"/>
      <c r="I15" s="95"/>
      <c r="J15" s="61">
        <f t="shared" si="3"/>
        <v>0</v>
      </c>
      <c r="K15" s="59">
        <f t="shared" si="4"/>
        <v>0</v>
      </c>
      <c r="L15" s="59">
        <f t="shared" si="5"/>
        <v>0</v>
      </c>
      <c r="M15" s="60">
        <f t="shared" si="6"/>
        <v>7.9649999999999999E-2</v>
      </c>
      <c r="N15" s="54">
        <f t="shared" si="14"/>
        <v>0</v>
      </c>
      <c r="O15" s="55">
        <f t="shared" si="7"/>
        <v>0</v>
      </c>
      <c r="P15" s="55">
        <f t="shared" si="8"/>
        <v>0</v>
      </c>
      <c r="Q15" s="56">
        <f t="shared" si="9"/>
        <v>6.0399999999999995E-2</v>
      </c>
      <c r="R15" s="44">
        <f t="shared" si="10"/>
        <v>0</v>
      </c>
      <c r="S15" s="24">
        <f t="shared" si="11"/>
        <v>0</v>
      </c>
      <c r="T15" s="25">
        <f t="shared" si="12"/>
        <v>0</v>
      </c>
      <c r="U15" s="53">
        <f t="shared" si="13"/>
        <v>0.33984000000000003</v>
      </c>
      <c r="V15" s="9"/>
      <c r="X15" s="1"/>
    </row>
    <row r="16" spans="1:24" x14ac:dyDescent="0.2">
      <c r="A16" s="33">
        <v>2003</v>
      </c>
      <c r="B16" s="92"/>
      <c r="C16" s="64">
        <f t="shared" si="2"/>
        <v>1447</v>
      </c>
      <c r="D16" s="63">
        <f t="shared" si="16"/>
        <v>0</v>
      </c>
      <c r="E16" s="63">
        <f t="shared" si="16"/>
        <v>0</v>
      </c>
      <c r="F16" s="63">
        <f t="shared" si="1"/>
        <v>0</v>
      </c>
      <c r="G16" s="94"/>
      <c r="H16" s="94"/>
      <c r="I16" s="95"/>
      <c r="J16" s="61">
        <f t="shared" si="3"/>
        <v>0</v>
      </c>
      <c r="K16" s="59">
        <f t="shared" si="4"/>
        <v>0</v>
      </c>
      <c r="L16" s="59">
        <f t="shared" si="5"/>
        <v>0</v>
      </c>
      <c r="M16" s="60">
        <f t="shared" si="6"/>
        <v>7.9649999999999999E-2</v>
      </c>
      <c r="N16" s="54">
        <f t="shared" si="14"/>
        <v>0</v>
      </c>
      <c r="O16" s="55">
        <f t="shared" si="7"/>
        <v>0</v>
      </c>
      <c r="P16" s="55">
        <f t="shared" si="8"/>
        <v>0</v>
      </c>
      <c r="Q16" s="56">
        <f t="shared" si="9"/>
        <v>6.0399999999999995E-2</v>
      </c>
      <c r="R16" s="44">
        <f t="shared" si="10"/>
        <v>0</v>
      </c>
      <c r="S16" s="24">
        <f t="shared" si="11"/>
        <v>0</v>
      </c>
      <c r="T16" s="25">
        <f t="shared" si="12"/>
        <v>0</v>
      </c>
      <c r="U16" s="53">
        <f t="shared" si="13"/>
        <v>0.33984000000000003</v>
      </c>
      <c r="V16" s="9"/>
      <c r="X16" s="1"/>
    </row>
    <row r="17" spans="1:24" x14ac:dyDescent="0.2">
      <c r="A17" s="33">
        <f>+A16+1</f>
        <v>2004</v>
      </c>
      <c r="B17" s="92"/>
      <c r="C17" s="64">
        <f t="shared" si="2"/>
        <v>1447</v>
      </c>
      <c r="D17" s="63">
        <f t="shared" ref="D17:E19" si="17">IF($B17=0,0,(G17*1000)/$B17)</f>
        <v>0</v>
      </c>
      <c r="E17" s="63">
        <f t="shared" si="17"/>
        <v>0</v>
      </c>
      <c r="F17" s="63">
        <f>IF($B17=0,0,(I17*1000000)/$B17)</f>
        <v>0</v>
      </c>
      <c r="G17" s="94"/>
      <c r="H17" s="94"/>
      <c r="I17" s="95"/>
      <c r="J17" s="61">
        <f t="shared" si="3"/>
        <v>0</v>
      </c>
      <c r="K17" s="59">
        <f t="shared" si="4"/>
        <v>0</v>
      </c>
      <c r="L17" s="59">
        <f t="shared" si="5"/>
        <v>0</v>
      </c>
      <c r="M17" s="60">
        <f t="shared" si="6"/>
        <v>7.9649999999999999E-2</v>
      </c>
      <c r="N17" s="54">
        <f t="shared" si="14"/>
        <v>0</v>
      </c>
      <c r="O17" s="55">
        <f t="shared" si="7"/>
        <v>0</v>
      </c>
      <c r="P17" s="55">
        <f t="shared" si="8"/>
        <v>0</v>
      </c>
      <c r="Q17" s="56">
        <f t="shared" si="9"/>
        <v>6.0399999999999995E-2</v>
      </c>
      <c r="R17" s="44">
        <f t="shared" si="10"/>
        <v>0</v>
      </c>
      <c r="S17" s="24">
        <f t="shared" si="11"/>
        <v>0</v>
      </c>
      <c r="T17" s="25">
        <f t="shared" si="12"/>
        <v>0</v>
      </c>
      <c r="U17" s="53">
        <f t="shared" si="13"/>
        <v>0.33984000000000003</v>
      </c>
      <c r="V17" s="9"/>
      <c r="X17" s="1"/>
    </row>
    <row r="18" spans="1:24" x14ac:dyDescent="0.2">
      <c r="A18" s="33">
        <f t="shared" ref="A18:A38" si="18">+A17+1</f>
        <v>2005</v>
      </c>
      <c r="B18" s="92"/>
      <c r="C18" s="64">
        <f t="shared" si="2"/>
        <v>1447</v>
      </c>
      <c r="D18" s="63">
        <f t="shared" si="17"/>
        <v>0</v>
      </c>
      <c r="E18" s="63">
        <f t="shared" si="17"/>
        <v>0</v>
      </c>
      <c r="F18" s="63">
        <f>IF($B18=0,0,(I18*1000000)/$B18)</f>
        <v>0</v>
      </c>
      <c r="G18" s="94"/>
      <c r="H18" s="94"/>
      <c r="I18" s="95"/>
      <c r="J18" s="61">
        <f t="shared" si="3"/>
        <v>0</v>
      </c>
      <c r="K18" s="59">
        <f t="shared" si="4"/>
        <v>0</v>
      </c>
      <c r="L18" s="59">
        <f t="shared" si="5"/>
        <v>0</v>
      </c>
      <c r="M18" s="60">
        <f t="shared" si="6"/>
        <v>7.9649999999999999E-2</v>
      </c>
      <c r="N18" s="54">
        <f t="shared" si="14"/>
        <v>0</v>
      </c>
      <c r="O18" s="55">
        <f t="shared" si="7"/>
        <v>0</v>
      </c>
      <c r="P18" s="55">
        <f t="shared" si="8"/>
        <v>0</v>
      </c>
      <c r="Q18" s="56">
        <f t="shared" si="9"/>
        <v>6.0399999999999995E-2</v>
      </c>
      <c r="R18" s="44">
        <f t="shared" si="10"/>
        <v>0</v>
      </c>
      <c r="S18" s="24">
        <f t="shared" si="11"/>
        <v>0</v>
      </c>
      <c r="T18" s="25">
        <f t="shared" si="12"/>
        <v>0</v>
      </c>
      <c r="U18" s="53">
        <f t="shared" si="13"/>
        <v>0.33984000000000003</v>
      </c>
      <c r="V18" s="9"/>
      <c r="X18" s="1"/>
    </row>
    <row r="19" spans="1:24" x14ac:dyDescent="0.2">
      <c r="A19" s="33">
        <f t="shared" si="18"/>
        <v>2006</v>
      </c>
      <c r="B19" s="92"/>
      <c r="C19" s="64">
        <f t="shared" si="2"/>
        <v>1447</v>
      </c>
      <c r="D19" s="63">
        <f t="shared" si="17"/>
        <v>0</v>
      </c>
      <c r="E19" s="63">
        <f t="shared" si="17"/>
        <v>0</v>
      </c>
      <c r="F19" s="63">
        <f>IF($B19=0,0,(I19*1000000)/$B19)</f>
        <v>0</v>
      </c>
      <c r="G19" s="94"/>
      <c r="H19" s="94"/>
      <c r="I19" s="95"/>
      <c r="J19" s="61">
        <f t="shared" si="3"/>
        <v>0</v>
      </c>
      <c r="K19" s="59">
        <f t="shared" si="4"/>
        <v>0</v>
      </c>
      <c r="L19" s="59">
        <f t="shared" si="5"/>
        <v>0</v>
      </c>
      <c r="M19" s="60">
        <f t="shared" si="6"/>
        <v>7.9649999999999999E-2</v>
      </c>
      <c r="N19" s="54">
        <f t="shared" si="14"/>
        <v>0</v>
      </c>
      <c r="O19" s="55">
        <f t="shared" si="7"/>
        <v>0</v>
      </c>
      <c r="P19" s="55">
        <f t="shared" si="8"/>
        <v>0</v>
      </c>
      <c r="Q19" s="56">
        <f t="shared" si="9"/>
        <v>6.0399999999999995E-2</v>
      </c>
      <c r="R19" s="44">
        <f t="shared" si="10"/>
        <v>0</v>
      </c>
      <c r="S19" s="24">
        <f t="shared" si="11"/>
        <v>0</v>
      </c>
      <c r="T19" s="25">
        <f t="shared" si="12"/>
        <v>0</v>
      </c>
      <c r="U19" s="53">
        <f t="shared" si="13"/>
        <v>0.33984000000000003</v>
      </c>
      <c r="V19" s="8"/>
      <c r="X19" s="1"/>
    </row>
    <row r="20" spans="1:24" x14ac:dyDescent="0.2">
      <c r="A20" s="33">
        <f t="shared" si="18"/>
        <v>2007</v>
      </c>
      <c r="B20" s="92"/>
      <c r="C20" s="64">
        <f t="shared" si="2"/>
        <v>1447</v>
      </c>
      <c r="D20" s="63">
        <f>IF($B20=0,0,(G20*1000)/$B20)</f>
        <v>0</v>
      </c>
      <c r="E20" s="63">
        <f>IF($B20=0,0,(H20*1000)/$B20)</f>
        <v>0</v>
      </c>
      <c r="F20" s="63">
        <f>IF($B20=0,0,(I20*1000000)/$B20)</f>
        <v>0</v>
      </c>
      <c r="G20" s="94"/>
      <c r="H20" s="94"/>
      <c r="I20" s="95"/>
      <c r="J20" s="61">
        <f t="shared" si="3"/>
        <v>0</v>
      </c>
      <c r="K20" s="59">
        <f t="shared" si="4"/>
        <v>0</v>
      </c>
      <c r="L20" s="59">
        <f t="shared" si="5"/>
        <v>0</v>
      </c>
      <c r="M20" s="60">
        <f t="shared" si="6"/>
        <v>7.9649999999999999E-2</v>
      </c>
      <c r="N20" s="54">
        <f t="shared" si="14"/>
        <v>0</v>
      </c>
      <c r="O20" s="55">
        <f t="shared" si="7"/>
        <v>0</v>
      </c>
      <c r="P20" s="55">
        <f t="shared" si="8"/>
        <v>0</v>
      </c>
      <c r="Q20" s="56">
        <f t="shared" si="9"/>
        <v>6.0399999999999995E-2</v>
      </c>
      <c r="R20" s="44">
        <f t="shared" si="10"/>
        <v>0</v>
      </c>
      <c r="S20" s="24">
        <f t="shared" si="11"/>
        <v>0</v>
      </c>
      <c r="T20" s="25">
        <f t="shared" si="12"/>
        <v>0</v>
      </c>
      <c r="U20" s="53">
        <f t="shared" si="13"/>
        <v>0.33984000000000003</v>
      </c>
      <c r="V20" s="8"/>
      <c r="X20" s="1"/>
    </row>
    <row r="21" spans="1:24" x14ac:dyDescent="0.2">
      <c r="A21" s="33">
        <f t="shared" si="18"/>
        <v>2008</v>
      </c>
      <c r="B21" s="93"/>
      <c r="C21" s="64">
        <f t="shared" si="2"/>
        <v>1447</v>
      </c>
      <c r="D21" s="63">
        <f>IF($B21=0,0,(G21*1000)/$B21)</f>
        <v>0</v>
      </c>
      <c r="E21" s="63">
        <f>IF($B21=0,0,(H21*1000)/$B21)</f>
        <v>0</v>
      </c>
      <c r="F21" s="63">
        <f>IF($B21=0,0,(I21*1000000)/$B21)</f>
        <v>0</v>
      </c>
      <c r="G21" s="96"/>
      <c r="H21" s="96"/>
      <c r="I21" s="96"/>
      <c r="J21" s="61">
        <f t="shared" si="3"/>
        <v>0</v>
      </c>
      <c r="K21" s="59">
        <f t="shared" si="4"/>
        <v>0</v>
      </c>
      <c r="L21" s="59">
        <f t="shared" si="5"/>
        <v>0</v>
      </c>
      <c r="M21" s="60">
        <f t="shared" si="6"/>
        <v>7.9649999999999999E-2</v>
      </c>
      <c r="N21" s="54">
        <f t="shared" si="14"/>
        <v>0</v>
      </c>
      <c r="O21" s="55">
        <f t="shared" si="7"/>
        <v>0</v>
      </c>
      <c r="P21" s="55">
        <f t="shared" si="8"/>
        <v>0</v>
      </c>
      <c r="Q21" s="56">
        <f t="shared" si="9"/>
        <v>6.0399999999999995E-2</v>
      </c>
      <c r="R21" s="44">
        <f t="shared" si="10"/>
        <v>0</v>
      </c>
      <c r="S21" s="24">
        <f t="shared" si="11"/>
        <v>0</v>
      </c>
      <c r="T21" s="25">
        <f t="shared" si="12"/>
        <v>0</v>
      </c>
      <c r="U21" s="53">
        <f t="shared" si="13"/>
        <v>0.33984000000000003</v>
      </c>
    </row>
    <row r="22" spans="1:24" x14ac:dyDescent="0.2">
      <c r="A22" s="33">
        <f t="shared" si="18"/>
        <v>2009</v>
      </c>
      <c r="B22" s="93"/>
      <c r="C22" s="64">
        <f t="shared" si="2"/>
        <v>1447</v>
      </c>
      <c r="D22" s="63">
        <f t="shared" ref="D22:D47" si="19">IF($B22=0,0,(G22*1000)/$B22)</f>
        <v>0</v>
      </c>
      <c r="E22" s="63">
        <f t="shared" ref="E22:E47" si="20">IF($B22=0,0,(H22*1000)/$B22)</f>
        <v>0</v>
      </c>
      <c r="F22" s="63">
        <f t="shared" ref="F22:F47" si="21">IF($B22=0,0,(I22*1000000)/$B22)</f>
        <v>0</v>
      </c>
      <c r="G22" s="96"/>
      <c r="H22" s="96"/>
      <c r="I22" s="564"/>
      <c r="J22" s="61">
        <f t="shared" si="3"/>
        <v>0</v>
      </c>
      <c r="K22" s="59">
        <f t="shared" si="4"/>
        <v>0</v>
      </c>
      <c r="L22" s="59">
        <f t="shared" si="5"/>
        <v>0</v>
      </c>
      <c r="M22" s="60">
        <f t="shared" si="6"/>
        <v>7.9649999999999999E-2</v>
      </c>
      <c r="N22" s="54">
        <f t="shared" si="14"/>
        <v>0</v>
      </c>
      <c r="O22" s="55">
        <f t="shared" si="7"/>
        <v>0</v>
      </c>
      <c r="P22" s="55">
        <f t="shared" si="8"/>
        <v>0</v>
      </c>
      <c r="Q22" s="56">
        <f t="shared" si="9"/>
        <v>6.0399999999999995E-2</v>
      </c>
      <c r="R22" s="44">
        <f t="shared" si="10"/>
        <v>0</v>
      </c>
      <c r="S22" s="24">
        <f t="shared" si="11"/>
        <v>0</v>
      </c>
      <c r="T22" s="25">
        <f t="shared" si="12"/>
        <v>0</v>
      </c>
      <c r="U22" s="53">
        <f t="shared" si="13"/>
        <v>0.33984000000000003</v>
      </c>
    </row>
    <row r="23" spans="1:24" x14ac:dyDescent="0.2">
      <c r="A23" s="33">
        <f t="shared" si="18"/>
        <v>2010</v>
      </c>
      <c r="B23" s="93"/>
      <c r="C23" s="64">
        <f t="shared" si="2"/>
        <v>1447</v>
      </c>
      <c r="D23" s="63">
        <f t="shared" si="19"/>
        <v>0</v>
      </c>
      <c r="E23" s="63">
        <f t="shared" si="20"/>
        <v>0</v>
      </c>
      <c r="F23" s="63">
        <f t="shared" si="21"/>
        <v>0</v>
      </c>
      <c r="G23" s="96"/>
      <c r="H23" s="96"/>
      <c r="I23" s="564"/>
      <c r="J23" s="61">
        <f t="shared" si="3"/>
        <v>0</v>
      </c>
      <c r="K23" s="59">
        <f t="shared" si="4"/>
        <v>0</v>
      </c>
      <c r="L23" s="59">
        <f t="shared" si="5"/>
        <v>0</v>
      </c>
      <c r="M23" s="60">
        <f t="shared" si="6"/>
        <v>7.9649999999999999E-2</v>
      </c>
      <c r="N23" s="54">
        <f t="shared" si="14"/>
        <v>0</v>
      </c>
      <c r="O23" s="55">
        <f t="shared" si="7"/>
        <v>0</v>
      </c>
      <c r="P23" s="55">
        <f t="shared" si="8"/>
        <v>0</v>
      </c>
      <c r="Q23" s="56">
        <f t="shared" si="9"/>
        <v>6.0399999999999995E-2</v>
      </c>
      <c r="R23" s="44">
        <f t="shared" si="10"/>
        <v>0</v>
      </c>
      <c r="S23" s="24">
        <f t="shared" si="11"/>
        <v>0</v>
      </c>
      <c r="T23" s="25">
        <f t="shared" si="12"/>
        <v>0</v>
      </c>
      <c r="U23" s="53">
        <f t="shared" si="13"/>
        <v>0.33984000000000003</v>
      </c>
    </row>
    <row r="24" spans="1:24" x14ac:dyDescent="0.2">
      <c r="A24" s="283">
        <f t="shared" si="18"/>
        <v>2011</v>
      </c>
      <c r="B24" s="292"/>
      <c r="C24" s="284">
        <f t="shared" si="2"/>
        <v>1447</v>
      </c>
      <c r="D24" s="63">
        <f t="shared" si="19"/>
        <v>0</v>
      </c>
      <c r="E24" s="63">
        <f t="shared" si="20"/>
        <v>0</v>
      </c>
      <c r="F24" s="63">
        <f t="shared" si="21"/>
        <v>0</v>
      </c>
      <c r="G24" s="293"/>
      <c r="H24" s="293"/>
      <c r="I24" s="293"/>
      <c r="J24" s="138">
        <f t="shared" si="3"/>
        <v>0</v>
      </c>
      <c r="K24" s="139">
        <f t="shared" si="4"/>
        <v>0</v>
      </c>
      <c r="L24" s="139">
        <f t="shared" si="5"/>
        <v>0</v>
      </c>
      <c r="M24" s="140">
        <f t="shared" si="6"/>
        <v>7.9649999999999999E-2</v>
      </c>
      <c r="N24" s="141">
        <f t="shared" si="14"/>
        <v>0</v>
      </c>
      <c r="O24" s="142">
        <f t="shared" si="7"/>
        <v>0</v>
      </c>
      <c r="P24" s="142">
        <f t="shared" si="8"/>
        <v>0</v>
      </c>
      <c r="Q24" s="143">
        <f t="shared" si="9"/>
        <v>6.0399999999999995E-2</v>
      </c>
      <c r="R24" s="144">
        <f t="shared" si="10"/>
        <v>0</v>
      </c>
      <c r="S24" s="145">
        <f t="shared" si="11"/>
        <v>0</v>
      </c>
      <c r="T24" s="146">
        <f t="shared" si="12"/>
        <v>0</v>
      </c>
      <c r="U24" s="147">
        <f t="shared" si="13"/>
        <v>0.33984000000000003</v>
      </c>
    </row>
    <row r="25" spans="1:24" x14ac:dyDescent="0.2">
      <c r="A25" s="33">
        <f t="shared" si="18"/>
        <v>2012</v>
      </c>
      <c r="B25" s="93"/>
      <c r="C25" s="64">
        <f t="shared" si="2"/>
        <v>1447</v>
      </c>
      <c r="D25" s="63">
        <f t="shared" si="19"/>
        <v>0</v>
      </c>
      <c r="E25" s="63">
        <f t="shared" si="20"/>
        <v>0</v>
      </c>
      <c r="F25" s="63">
        <f t="shared" si="21"/>
        <v>0</v>
      </c>
      <c r="G25" s="96"/>
      <c r="H25" s="96"/>
      <c r="I25" s="564"/>
      <c r="J25" s="61">
        <f t="shared" si="3"/>
        <v>0</v>
      </c>
      <c r="K25" s="59">
        <f t="shared" si="4"/>
        <v>0</v>
      </c>
      <c r="L25" s="59">
        <f t="shared" si="5"/>
        <v>0</v>
      </c>
      <c r="M25" s="60">
        <f t="shared" si="6"/>
        <v>7.9649999999999999E-2</v>
      </c>
      <c r="N25" s="54">
        <f t="shared" si="14"/>
        <v>0</v>
      </c>
      <c r="O25" s="55">
        <f t="shared" si="7"/>
        <v>0</v>
      </c>
      <c r="P25" s="55">
        <f t="shared" si="8"/>
        <v>0</v>
      </c>
      <c r="Q25" s="56">
        <f t="shared" si="9"/>
        <v>6.0399999999999995E-2</v>
      </c>
      <c r="R25" s="44">
        <f t="shared" si="10"/>
        <v>0</v>
      </c>
      <c r="S25" s="24">
        <f t="shared" si="11"/>
        <v>0</v>
      </c>
      <c r="T25" s="25">
        <f t="shared" si="12"/>
        <v>0</v>
      </c>
      <c r="U25" s="53">
        <f t="shared" si="13"/>
        <v>0.33984000000000003</v>
      </c>
    </row>
    <row r="26" spans="1:24" x14ac:dyDescent="0.2">
      <c r="A26" s="33">
        <f t="shared" si="18"/>
        <v>2013</v>
      </c>
      <c r="B26" s="93"/>
      <c r="C26" s="64">
        <f t="shared" si="2"/>
        <v>1447</v>
      </c>
      <c r="D26" s="63">
        <f t="shared" si="19"/>
        <v>0</v>
      </c>
      <c r="E26" s="63">
        <f t="shared" si="20"/>
        <v>0</v>
      </c>
      <c r="F26" s="63">
        <f t="shared" si="21"/>
        <v>0</v>
      </c>
      <c r="G26" s="96"/>
      <c r="H26" s="96"/>
      <c r="I26" s="564"/>
      <c r="J26" s="61">
        <f t="shared" si="3"/>
        <v>0</v>
      </c>
      <c r="K26" s="59">
        <f t="shared" si="4"/>
        <v>0</v>
      </c>
      <c r="L26" s="59">
        <f t="shared" si="5"/>
        <v>0</v>
      </c>
      <c r="M26" s="60">
        <f t="shared" si="6"/>
        <v>7.9649999999999999E-2</v>
      </c>
      <c r="N26" s="54">
        <f t="shared" si="14"/>
        <v>0</v>
      </c>
      <c r="O26" s="55">
        <f t="shared" si="7"/>
        <v>0</v>
      </c>
      <c r="P26" s="55">
        <f t="shared" si="8"/>
        <v>0</v>
      </c>
      <c r="Q26" s="56">
        <f t="shared" si="9"/>
        <v>6.0399999999999995E-2</v>
      </c>
      <c r="R26" s="44">
        <f t="shared" si="10"/>
        <v>0</v>
      </c>
      <c r="S26" s="24">
        <f t="shared" si="11"/>
        <v>0</v>
      </c>
      <c r="T26" s="25">
        <f t="shared" si="12"/>
        <v>0</v>
      </c>
      <c r="U26" s="53">
        <f t="shared" si="13"/>
        <v>0.33984000000000003</v>
      </c>
    </row>
    <row r="27" spans="1:24" ht="13.5" thickBot="1" x14ac:dyDescent="0.25">
      <c r="A27" s="34">
        <f t="shared" si="18"/>
        <v>2014</v>
      </c>
      <c r="B27" s="406"/>
      <c r="C27" s="404">
        <f t="shared" si="2"/>
        <v>1447</v>
      </c>
      <c r="D27" s="792">
        <f t="shared" si="19"/>
        <v>0</v>
      </c>
      <c r="E27" s="792">
        <f t="shared" si="20"/>
        <v>0</v>
      </c>
      <c r="F27" s="792">
        <f t="shared" si="21"/>
        <v>0</v>
      </c>
      <c r="G27" s="407"/>
      <c r="H27" s="407"/>
      <c r="I27" s="408"/>
      <c r="J27" s="149">
        <f t="shared" si="3"/>
        <v>0</v>
      </c>
      <c r="K27" s="150">
        <f t="shared" si="4"/>
        <v>0</v>
      </c>
      <c r="L27" s="150">
        <f t="shared" si="5"/>
        <v>0</v>
      </c>
      <c r="M27" s="151">
        <f t="shared" si="6"/>
        <v>7.9649999999999999E-2</v>
      </c>
      <c r="N27" s="152">
        <f t="shared" si="14"/>
        <v>0</v>
      </c>
      <c r="O27" s="153">
        <f t="shared" si="7"/>
        <v>0</v>
      </c>
      <c r="P27" s="153">
        <f t="shared" si="8"/>
        <v>0</v>
      </c>
      <c r="Q27" s="154">
        <f t="shared" si="9"/>
        <v>6.0399999999999995E-2</v>
      </c>
      <c r="R27" s="155">
        <f t="shared" si="10"/>
        <v>0</v>
      </c>
      <c r="S27" s="156">
        <f t="shared" si="11"/>
        <v>0</v>
      </c>
      <c r="T27" s="157">
        <f t="shared" si="12"/>
        <v>0</v>
      </c>
      <c r="U27" s="158">
        <f t="shared" si="13"/>
        <v>0.33984000000000003</v>
      </c>
    </row>
    <row r="28" spans="1:24" x14ac:dyDescent="0.2">
      <c r="A28" s="33">
        <f t="shared" si="18"/>
        <v>2015</v>
      </c>
      <c r="B28" s="93"/>
      <c r="C28" s="64">
        <f t="shared" si="2"/>
        <v>1447</v>
      </c>
      <c r="D28" s="63">
        <f t="shared" si="19"/>
        <v>0</v>
      </c>
      <c r="E28" s="63">
        <f t="shared" si="20"/>
        <v>0</v>
      </c>
      <c r="F28" s="63">
        <f t="shared" si="21"/>
        <v>0</v>
      </c>
      <c r="G28" s="96"/>
      <c r="H28" s="96"/>
      <c r="I28" s="96"/>
      <c r="J28" s="61">
        <f t="shared" si="3"/>
        <v>0</v>
      </c>
      <c r="K28" s="59">
        <f t="shared" si="4"/>
        <v>0</v>
      </c>
      <c r="L28" s="59">
        <f t="shared" si="5"/>
        <v>0</v>
      </c>
      <c r="M28" s="60">
        <f t="shared" si="6"/>
        <v>7.9649999999999999E-2</v>
      </c>
      <c r="N28" s="54">
        <f t="shared" si="14"/>
        <v>0</v>
      </c>
      <c r="O28" s="55">
        <f t="shared" si="7"/>
        <v>0</v>
      </c>
      <c r="P28" s="55">
        <f t="shared" si="8"/>
        <v>0</v>
      </c>
      <c r="Q28" s="56">
        <f t="shared" si="9"/>
        <v>6.0399999999999995E-2</v>
      </c>
      <c r="R28" s="44">
        <f t="shared" si="10"/>
        <v>0</v>
      </c>
      <c r="S28" s="24">
        <f t="shared" si="11"/>
        <v>0</v>
      </c>
      <c r="T28" s="25">
        <f t="shared" si="12"/>
        <v>0</v>
      </c>
      <c r="U28" s="53">
        <f t="shared" si="13"/>
        <v>0.33984000000000003</v>
      </c>
    </row>
    <row r="29" spans="1:24" x14ac:dyDescent="0.2">
      <c r="A29" s="33">
        <f t="shared" si="18"/>
        <v>2016</v>
      </c>
      <c r="B29" s="93"/>
      <c r="C29" s="64">
        <f t="shared" si="2"/>
        <v>1447</v>
      </c>
      <c r="D29" s="63">
        <f t="shared" si="19"/>
        <v>0</v>
      </c>
      <c r="E29" s="63">
        <f t="shared" si="20"/>
        <v>0</v>
      </c>
      <c r="F29" s="63">
        <f t="shared" si="21"/>
        <v>0</v>
      </c>
      <c r="G29" s="96"/>
      <c r="H29" s="96"/>
      <c r="I29" s="96"/>
      <c r="J29" s="61">
        <f t="shared" si="3"/>
        <v>0</v>
      </c>
      <c r="K29" s="59">
        <f t="shared" si="4"/>
        <v>0</v>
      </c>
      <c r="L29" s="59">
        <f t="shared" si="5"/>
        <v>0</v>
      </c>
      <c r="M29" s="60">
        <f t="shared" si="6"/>
        <v>7.9649999999999999E-2</v>
      </c>
      <c r="N29" s="54">
        <f t="shared" si="14"/>
        <v>0</v>
      </c>
      <c r="O29" s="55">
        <f t="shared" si="7"/>
        <v>0</v>
      </c>
      <c r="P29" s="55">
        <f t="shared" si="8"/>
        <v>0</v>
      </c>
      <c r="Q29" s="56">
        <f t="shared" si="9"/>
        <v>6.0399999999999995E-2</v>
      </c>
      <c r="R29" s="44">
        <f t="shared" si="10"/>
        <v>0</v>
      </c>
      <c r="S29" s="24">
        <f t="shared" si="11"/>
        <v>0</v>
      </c>
      <c r="T29" s="25">
        <f t="shared" si="12"/>
        <v>0</v>
      </c>
      <c r="U29" s="53">
        <f t="shared" si="13"/>
        <v>0.33984000000000003</v>
      </c>
    </row>
    <row r="30" spans="1:24" x14ac:dyDescent="0.2">
      <c r="A30" s="33">
        <f t="shared" si="18"/>
        <v>2017</v>
      </c>
      <c r="B30" s="93"/>
      <c r="C30" s="64">
        <f t="shared" si="2"/>
        <v>1447</v>
      </c>
      <c r="D30" s="63">
        <f t="shared" si="19"/>
        <v>0</v>
      </c>
      <c r="E30" s="63">
        <f t="shared" si="20"/>
        <v>0</v>
      </c>
      <c r="F30" s="63">
        <f t="shared" si="21"/>
        <v>0</v>
      </c>
      <c r="G30" s="96"/>
      <c r="H30" s="96"/>
      <c r="I30" s="96"/>
      <c r="J30" s="61">
        <f t="shared" si="3"/>
        <v>0</v>
      </c>
      <c r="K30" s="59">
        <f t="shared" si="4"/>
        <v>0</v>
      </c>
      <c r="L30" s="59">
        <f t="shared" si="5"/>
        <v>0</v>
      </c>
      <c r="M30" s="60">
        <f t="shared" si="6"/>
        <v>7.9649999999999999E-2</v>
      </c>
      <c r="N30" s="54">
        <f t="shared" si="14"/>
        <v>0</v>
      </c>
      <c r="O30" s="55">
        <f t="shared" si="7"/>
        <v>0</v>
      </c>
      <c r="P30" s="55">
        <f t="shared" si="8"/>
        <v>0</v>
      </c>
      <c r="Q30" s="56">
        <f t="shared" si="9"/>
        <v>6.0399999999999995E-2</v>
      </c>
      <c r="R30" s="44">
        <f t="shared" si="10"/>
        <v>0</v>
      </c>
      <c r="S30" s="24">
        <f t="shared" si="11"/>
        <v>0</v>
      </c>
      <c r="T30" s="25">
        <f t="shared" si="12"/>
        <v>0</v>
      </c>
      <c r="U30" s="53">
        <f t="shared" si="13"/>
        <v>0.33984000000000003</v>
      </c>
    </row>
    <row r="31" spans="1:24" x14ac:dyDescent="0.2">
      <c r="A31" s="33">
        <f t="shared" si="18"/>
        <v>2018</v>
      </c>
      <c r="B31" s="93"/>
      <c r="C31" s="64">
        <f t="shared" si="2"/>
        <v>1447</v>
      </c>
      <c r="D31" s="63">
        <f t="shared" si="19"/>
        <v>0</v>
      </c>
      <c r="E31" s="63">
        <f t="shared" si="20"/>
        <v>0</v>
      </c>
      <c r="F31" s="63">
        <f t="shared" si="21"/>
        <v>0</v>
      </c>
      <c r="G31" s="96"/>
      <c r="H31" s="96"/>
      <c r="I31" s="96"/>
      <c r="J31" s="61">
        <f t="shared" si="3"/>
        <v>0</v>
      </c>
      <c r="K31" s="59">
        <f t="shared" si="4"/>
        <v>0</v>
      </c>
      <c r="L31" s="59">
        <f t="shared" si="5"/>
        <v>0</v>
      </c>
      <c r="M31" s="60">
        <f t="shared" si="6"/>
        <v>7.9649999999999999E-2</v>
      </c>
      <c r="N31" s="54">
        <f t="shared" si="14"/>
        <v>0</v>
      </c>
      <c r="O31" s="55">
        <f t="shared" si="7"/>
        <v>0</v>
      </c>
      <c r="P31" s="55">
        <f t="shared" si="8"/>
        <v>0</v>
      </c>
      <c r="Q31" s="56">
        <f t="shared" si="9"/>
        <v>6.0399999999999995E-2</v>
      </c>
      <c r="R31" s="44">
        <f t="shared" si="10"/>
        <v>0</v>
      </c>
      <c r="S31" s="24">
        <f t="shared" si="11"/>
        <v>0</v>
      </c>
      <c r="T31" s="25">
        <f t="shared" si="12"/>
        <v>0</v>
      </c>
      <c r="U31" s="53">
        <f t="shared" si="13"/>
        <v>0.33984000000000003</v>
      </c>
    </row>
    <row r="32" spans="1:24" x14ac:dyDescent="0.2">
      <c r="A32" s="33">
        <f t="shared" si="18"/>
        <v>2019</v>
      </c>
      <c r="B32" s="93"/>
      <c r="C32" s="64">
        <f t="shared" si="2"/>
        <v>1447</v>
      </c>
      <c r="D32" s="63">
        <f t="shared" si="19"/>
        <v>0</v>
      </c>
      <c r="E32" s="63">
        <f t="shared" si="20"/>
        <v>0</v>
      </c>
      <c r="F32" s="63">
        <f t="shared" si="21"/>
        <v>0</v>
      </c>
      <c r="G32" s="96"/>
      <c r="H32" s="96"/>
      <c r="I32" s="96"/>
      <c r="J32" s="61">
        <f t="shared" si="3"/>
        <v>0</v>
      </c>
      <c r="K32" s="59">
        <f t="shared" si="4"/>
        <v>0</v>
      </c>
      <c r="L32" s="59">
        <f t="shared" si="5"/>
        <v>0</v>
      </c>
      <c r="M32" s="60">
        <f t="shared" si="6"/>
        <v>7.9649999999999999E-2</v>
      </c>
      <c r="N32" s="54">
        <f t="shared" si="14"/>
        <v>0</v>
      </c>
      <c r="O32" s="55">
        <f t="shared" si="7"/>
        <v>0</v>
      </c>
      <c r="P32" s="55">
        <f t="shared" si="8"/>
        <v>0</v>
      </c>
      <c r="Q32" s="56">
        <f t="shared" si="9"/>
        <v>6.0399999999999995E-2</v>
      </c>
      <c r="R32" s="44">
        <f t="shared" si="10"/>
        <v>0</v>
      </c>
      <c r="S32" s="24">
        <f t="shared" si="11"/>
        <v>0</v>
      </c>
      <c r="T32" s="25">
        <f t="shared" si="12"/>
        <v>0</v>
      </c>
      <c r="U32" s="53">
        <f t="shared" si="13"/>
        <v>0.33984000000000003</v>
      </c>
    </row>
    <row r="33" spans="1:21" x14ac:dyDescent="0.2">
      <c r="A33" s="33">
        <f t="shared" si="18"/>
        <v>2020</v>
      </c>
      <c r="B33" s="93"/>
      <c r="C33" s="64">
        <f t="shared" si="2"/>
        <v>1447</v>
      </c>
      <c r="D33" s="63">
        <f t="shared" si="19"/>
        <v>0</v>
      </c>
      <c r="E33" s="63">
        <f t="shared" si="20"/>
        <v>0</v>
      </c>
      <c r="F33" s="63">
        <f t="shared" si="21"/>
        <v>0</v>
      </c>
      <c r="G33" s="96"/>
      <c r="H33" s="96"/>
      <c r="I33" s="96"/>
      <c r="J33" s="61">
        <f t="shared" si="3"/>
        <v>0</v>
      </c>
      <c r="K33" s="59">
        <f t="shared" si="4"/>
        <v>0</v>
      </c>
      <c r="L33" s="59">
        <f t="shared" si="5"/>
        <v>0</v>
      </c>
      <c r="M33" s="60">
        <f t="shared" si="6"/>
        <v>7.9649999999999999E-2</v>
      </c>
      <c r="N33" s="54">
        <f t="shared" si="14"/>
        <v>0</v>
      </c>
      <c r="O33" s="55">
        <f t="shared" si="7"/>
        <v>0</v>
      </c>
      <c r="P33" s="55">
        <f t="shared" si="8"/>
        <v>0</v>
      </c>
      <c r="Q33" s="56">
        <f t="shared" si="9"/>
        <v>6.0399999999999995E-2</v>
      </c>
      <c r="R33" s="44">
        <f t="shared" si="10"/>
        <v>0</v>
      </c>
      <c r="S33" s="24">
        <f t="shared" si="11"/>
        <v>0</v>
      </c>
      <c r="T33" s="25">
        <f t="shared" si="12"/>
        <v>0</v>
      </c>
      <c r="U33" s="53">
        <f t="shared" si="13"/>
        <v>0.33984000000000003</v>
      </c>
    </row>
    <row r="34" spans="1:21" x14ac:dyDescent="0.2">
      <c r="A34" s="33">
        <f t="shared" si="18"/>
        <v>2021</v>
      </c>
      <c r="B34" s="93"/>
      <c r="C34" s="64">
        <f t="shared" si="2"/>
        <v>1447</v>
      </c>
      <c r="D34" s="63">
        <f t="shared" si="19"/>
        <v>0</v>
      </c>
      <c r="E34" s="63">
        <f t="shared" si="20"/>
        <v>0</v>
      </c>
      <c r="F34" s="63">
        <f t="shared" si="21"/>
        <v>0</v>
      </c>
      <c r="G34" s="96"/>
      <c r="H34" s="96"/>
      <c r="I34" s="96"/>
      <c r="J34" s="61">
        <f t="shared" si="3"/>
        <v>0</v>
      </c>
      <c r="K34" s="59">
        <f t="shared" si="4"/>
        <v>0</v>
      </c>
      <c r="L34" s="59">
        <f t="shared" si="5"/>
        <v>0</v>
      </c>
      <c r="M34" s="60">
        <f t="shared" si="6"/>
        <v>7.9649999999999999E-2</v>
      </c>
      <c r="N34" s="54">
        <f t="shared" si="14"/>
        <v>0</v>
      </c>
      <c r="O34" s="55">
        <f t="shared" si="7"/>
        <v>0</v>
      </c>
      <c r="P34" s="55">
        <f t="shared" si="8"/>
        <v>0</v>
      </c>
      <c r="Q34" s="56">
        <f t="shared" si="9"/>
        <v>6.0399999999999995E-2</v>
      </c>
      <c r="R34" s="44">
        <f t="shared" si="10"/>
        <v>0</v>
      </c>
      <c r="S34" s="24">
        <f t="shared" si="11"/>
        <v>0</v>
      </c>
      <c r="T34" s="25">
        <f t="shared" si="12"/>
        <v>0</v>
      </c>
      <c r="U34" s="53">
        <f t="shared" si="13"/>
        <v>0.33984000000000003</v>
      </c>
    </row>
    <row r="35" spans="1:21" x14ac:dyDescent="0.2">
      <c r="A35" s="33">
        <f t="shared" si="18"/>
        <v>2022</v>
      </c>
      <c r="B35" s="93"/>
      <c r="C35" s="64">
        <f t="shared" si="2"/>
        <v>1447</v>
      </c>
      <c r="D35" s="63">
        <f t="shared" si="19"/>
        <v>0</v>
      </c>
      <c r="E35" s="63">
        <f t="shared" si="20"/>
        <v>0</v>
      </c>
      <c r="F35" s="63">
        <f t="shared" si="21"/>
        <v>0</v>
      </c>
      <c r="G35" s="96"/>
      <c r="H35" s="96"/>
      <c r="I35" s="96"/>
      <c r="J35" s="61">
        <f t="shared" si="3"/>
        <v>0</v>
      </c>
      <c r="K35" s="59">
        <f t="shared" si="4"/>
        <v>0</v>
      </c>
      <c r="L35" s="59">
        <f t="shared" si="5"/>
        <v>0</v>
      </c>
      <c r="M35" s="60">
        <f t="shared" si="6"/>
        <v>7.9649999999999999E-2</v>
      </c>
      <c r="N35" s="54">
        <f t="shared" si="14"/>
        <v>0</v>
      </c>
      <c r="O35" s="55">
        <f t="shared" si="7"/>
        <v>0</v>
      </c>
      <c r="P35" s="55">
        <f t="shared" si="8"/>
        <v>0</v>
      </c>
      <c r="Q35" s="56">
        <f t="shared" si="9"/>
        <v>6.0399999999999995E-2</v>
      </c>
      <c r="R35" s="44">
        <f t="shared" si="10"/>
        <v>0</v>
      </c>
      <c r="S35" s="24">
        <f t="shared" si="11"/>
        <v>0</v>
      </c>
      <c r="T35" s="25">
        <f t="shared" si="12"/>
        <v>0</v>
      </c>
      <c r="U35" s="53">
        <f t="shared" si="13"/>
        <v>0.33984000000000003</v>
      </c>
    </row>
    <row r="36" spans="1:21" x14ac:dyDescent="0.2">
      <c r="A36" s="33">
        <f t="shared" si="18"/>
        <v>2023</v>
      </c>
      <c r="B36" s="93"/>
      <c r="C36" s="64">
        <f t="shared" si="2"/>
        <v>1447</v>
      </c>
      <c r="D36" s="63">
        <f t="shared" si="19"/>
        <v>0</v>
      </c>
      <c r="E36" s="63">
        <f t="shared" si="20"/>
        <v>0</v>
      </c>
      <c r="F36" s="63">
        <f t="shared" si="21"/>
        <v>0</v>
      </c>
      <c r="G36" s="96"/>
      <c r="H36" s="96"/>
      <c r="I36" s="96"/>
      <c r="J36" s="61">
        <f t="shared" si="3"/>
        <v>0</v>
      </c>
      <c r="K36" s="59">
        <f t="shared" si="4"/>
        <v>0</v>
      </c>
      <c r="L36" s="59">
        <f t="shared" si="5"/>
        <v>0</v>
      </c>
      <c r="M36" s="60">
        <f t="shared" si="6"/>
        <v>7.9649999999999999E-2</v>
      </c>
      <c r="N36" s="54">
        <f t="shared" si="14"/>
        <v>0</v>
      </c>
      <c r="O36" s="55">
        <f t="shared" si="7"/>
        <v>0</v>
      </c>
      <c r="P36" s="55">
        <f t="shared" si="8"/>
        <v>0</v>
      </c>
      <c r="Q36" s="56">
        <f t="shared" si="9"/>
        <v>6.0399999999999995E-2</v>
      </c>
      <c r="R36" s="44">
        <f t="shared" si="10"/>
        <v>0</v>
      </c>
      <c r="S36" s="24">
        <f t="shared" si="11"/>
        <v>0</v>
      </c>
      <c r="T36" s="25">
        <f t="shared" si="12"/>
        <v>0</v>
      </c>
      <c r="U36" s="53">
        <f t="shared" si="13"/>
        <v>0.33984000000000003</v>
      </c>
    </row>
    <row r="37" spans="1:21" x14ac:dyDescent="0.2">
      <c r="A37" s="11">
        <f t="shared" si="18"/>
        <v>2024</v>
      </c>
      <c r="B37" s="93"/>
      <c r="C37" s="64">
        <f t="shared" si="2"/>
        <v>1447</v>
      </c>
      <c r="D37" s="63">
        <f t="shared" si="19"/>
        <v>0</v>
      </c>
      <c r="E37" s="63">
        <f t="shared" si="20"/>
        <v>0</v>
      </c>
      <c r="F37" s="63">
        <f t="shared" si="21"/>
        <v>0</v>
      </c>
      <c r="G37" s="96"/>
      <c r="H37" s="96"/>
      <c r="I37" s="96"/>
      <c r="J37" s="61">
        <f t="shared" si="3"/>
        <v>0</v>
      </c>
      <c r="K37" s="59">
        <f t="shared" si="4"/>
        <v>0</v>
      </c>
      <c r="L37" s="59">
        <f t="shared" si="5"/>
        <v>0</v>
      </c>
      <c r="M37" s="60">
        <f t="shared" si="6"/>
        <v>7.9649999999999999E-2</v>
      </c>
      <c r="N37" s="54">
        <f t="shared" si="14"/>
        <v>0</v>
      </c>
      <c r="O37" s="55">
        <f t="shared" si="7"/>
        <v>0</v>
      </c>
      <c r="P37" s="55">
        <f t="shared" si="8"/>
        <v>0</v>
      </c>
      <c r="Q37" s="56">
        <f t="shared" si="9"/>
        <v>6.0399999999999995E-2</v>
      </c>
      <c r="R37" s="44">
        <f t="shared" si="10"/>
        <v>0</v>
      </c>
      <c r="S37" s="24">
        <f t="shared" si="11"/>
        <v>0</v>
      </c>
      <c r="T37" s="25">
        <f t="shared" si="12"/>
        <v>0</v>
      </c>
      <c r="U37" s="53">
        <f t="shared" si="13"/>
        <v>0.33984000000000003</v>
      </c>
    </row>
    <row r="38" spans="1:21" x14ac:dyDescent="0.2">
      <c r="A38" s="11">
        <f t="shared" si="18"/>
        <v>2025</v>
      </c>
      <c r="B38" s="93"/>
      <c r="C38" s="64">
        <f t="shared" si="2"/>
        <v>1447</v>
      </c>
      <c r="D38" s="63">
        <f t="shared" si="19"/>
        <v>0</v>
      </c>
      <c r="E38" s="63">
        <f t="shared" si="20"/>
        <v>0</v>
      </c>
      <c r="F38" s="63">
        <f t="shared" si="21"/>
        <v>0</v>
      </c>
      <c r="G38" s="96"/>
      <c r="H38" s="96"/>
      <c r="I38" s="96"/>
      <c r="J38" s="61">
        <f t="shared" ref="J38:J42" si="22">+(B38+B37)/2</f>
        <v>0</v>
      </c>
      <c r="K38" s="59">
        <f t="shared" ref="K38:K42" si="23">+D38</f>
        <v>0</v>
      </c>
      <c r="L38" s="59">
        <f t="shared" ref="L38:L42" si="24">+J38*K38/1000</f>
        <v>0</v>
      </c>
      <c r="M38" s="60">
        <f t="shared" ref="M38:M42" si="25">+M37+L38</f>
        <v>7.9649999999999999E-2</v>
      </c>
      <c r="N38" s="54">
        <f t="shared" ref="N38:N42" si="26">+B37</f>
        <v>0</v>
      </c>
      <c r="O38" s="55">
        <f t="shared" ref="O38:O42" si="27">+E38</f>
        <v>0</v>
      </c>
      <c r="P38" s="55">
        <f t="shared" ref="P38:P42" si="28">+N38*O38/1000</f>
        <v>0</v>
      </c>
      <c r="Q38" s="56">
        <f t="shared" ref="Q38:Q42" si="29">+Q37+P38</f>
        <v>6.0399999999999995E-2</v>
      </c>
      <c r="R38" s="44">
        <f t="shared" ref="R38:R42" si="30">+(B38+B37)/2</f>
        <v>0</v>
      </c>
      <c r="S38" s="24">
        <f t="shared" ref="S38:S42" si="31">+F38</f>
        <v>0</v>
      </c>
      <c r="T38" s="25">
        <f t="shared" ref="T38:T42" si="32">+R38*S38/1000000</f>
        <v>0</v>
      </c>
      <c r="U38" s="53">
        <f t="shared" ref="U38:U42" si="33">+U37+T38</f>
        <v>0.33984000000000003</v>
      </c>
    </row>
    <row r="39" spans="1:21" x14ac:dyDescent="0.2">
      <c r="A39" s="11">
        <f>+A38+1</f>
        <v>2026</v>
      </c>
      <c r="B39" s="93"/>
      <c r="C39" s="64">
        <f t="shared" si="2"/>
        <v>1447</v>
      </c>
      <c r="D39" s="63">
        <f t="shared" si="19"/>
        <v>0</v>
      </c>
      <c r="E39" s="63">
        <f t="shared" si="20"/>
        <v>0</v>
      </c>
      <c r="F39" s="63">
        <f t="shared" si="21"/>
        <v>0</v>
      </c>
      <c r="G39" s="96"/>
      <c r="H39" s="96"/>
      <c r="I39" s="96"/>
      <c r="J39" s="61">
        <f t="shared" si="22"/>
        <v>0</v>
      </c>
      <c r="K39" s="59">
        <f t="shared" si="23"/>
        <v>0</v>
      </c>
      <c r="L39" s="59">
        <f t="shared" si="24"/>
        <v>0</v>
      </c>
      <c r="M39" s="60">
        <f t="shared" si="25"/>
        <v>7.9649999999999999E-2</v>
      </c>
      <c r="N39" s="54">
        <f t="shared" si="26"/>
        <v>0</v>
      </c>
      <c r="O39" s="55">
        <f t="shared" si="27"/>
        <v>0</v>
      </c>
      <c r="P39" s="55">
        <f t="shared" si="28"/>
        <v>0</v>
      </c>
      <c r="Q39" s="56">
        <f t="shared" si="29"/>
        <v>6.0399999999999995E-2</v>
      </c>
      <c r="R39" s="44">
        <f t="shared" si="30"/>
        <v>0</v>
      </c>
      <c r="S39" s="24">
        <f t="shared" si="31"/>
        <v>0</v>
      </c>
      <c r="T39" s="25">
        <f t="shared" si="32"/>
        <v>0</v>
      </c>
      <c r="U39" s="53">
        <f t="shared" si="33"/>
        <v>0.33984000000000003</v>
      </c>
    </row>
    <row r="40" spans="1:21" x14ac:dyDescent="0.2">
      <c r="A40" s="11">
        <f>+A39+1</f>
        <v>2027</v>
      </c>
      <c r="B40" s="93"/>
      <c r="C40" s="64">
        <f t="shared" si="2"/>
        <v>1447</v>
      </c>
      <c r="D40" s="63">
        <f t="shared" si="19"/>
        <v>0</v>
      </c>
      <c r="E40" s="63">
        <f t="shared" si="20"/>
        <v>0</v>
      </c>
      <c r="F40" s="63">
        <f t="shared" si="21"/>
        <v>0</v>
      </c>
      <c r="G40" s="96"/>
      <c r="H40" s="96"/>
      <c r="I40" s="96"/>
      <c r="J40" s="61">
        <f t="shared" si="22"/>
        <v>0</v>
      </c>
      <c r="K40" s="59">
        <f t="shared" si="23"/>
        <v>0</v>
      </c>
      <c r="L40" s="59">
        <f t="shared" si="24"/>
        <v>0</v>
      </c>
      <c r="M40" s="60">
        <f t="shared" si="25"/>
        <v>7.9649999999999999E-2</v>
      </c>
      <c r="N40" s="54">
        <f t="shared" si="26"/>
        <v>0</v>
      </c>
      <c r="O40" s="55">
        <f t="shared" si="27"/>
        <v>0</v>
      </c>
      <c r="P40" s="55">
        <f t="shared" si="28"/>
        <v>0</v>
      </c>
      <c r="Q40" s="56">
        <f t="shared" si="29"/>
        <v>6.0399999999999995E-2</v>
      </c>
      <c r="R40" s="44">
        <f t="shared" si="30"/>
        <v>0</v>
      </c>
      <c r="S40" s="24">
        <f t="shared" si="31"/>
        <v>0</v>
      </c>
      <c r="T40" s="25">
        <f t="shared" si="32"/>
        <v>0</v>
      </c>
      <c r="U40" s="53">
        <f t="shared" si="33"/>
        <v>0.33984000000000003</v>
      </c>
    </row>
    <row r="41" spans="1:21" x14ac:dyDescent="0.2">
      <c r="A41" s="11">
        <f t="shared" ref="A41:A54" si="34">+A40+1</f>
        <v>2028</v>
      </c>
      <c r="B41" s="93"/>
      <c r="C41" s="64">
        <f t="shared" si="2"/>
        <v>1447</v>
      </c>
      <c r="D41" s="63">
        <f t="shared" si="19"/>
        <v>0</v>
      </c>
      <c r="E41" s="63">
        <f t="shared" si="20"/>
        <v>0</v>
      </c>
      <c r="F41" s="63">
        <f t="shared" si="21"/>
        <v>0</v>
      </c>
      <c r="G41" s="96"/>
      <c r="H41" s="96"/>
      <c r="I41" s="96"/>
      <c r="J41" s="61">
        <f t="shared" si="22"/>
        <v>0</v>
      </c>
      <c r="K41" s="59">
        <f t="shared" si="23"/>
        <v>0</v>
      </c>
      <c r="L41" s="59">
        <f t="shared" si="24"/>
        <v>0</v>
      </c>
      <c r="M41" s="60">
        <f t="shared" si="25"/>
        <v>7.9649999999999999E-2</v>
      </c>
      <c r="N41" s="54">
        <f t="shared" si="26"/>
        <v>0</v>
      </c>
      <c r="O41" s="55">
        <f t="shared" si="27"/>
        <v>0</v>
      </c>
      <c r="P41" s="55">
        <f t="shared" si="28"/>
        <v>0</v>
      </c>
      <c r="Q41" s="56">
        <f t="shared" si="29"/>
        <v>6.0399999999999995E-2</v>
      </c>
      <c r="R41" s="44">
        <f t="shared" si="30"/>
        <v>0</v>
      </c>
      <c r="S41" s="24">
        <f t="shared" si="31"/>
        <v>0</v>
      </c>
      <c r="T41" s="25">
        <f t="shared" si="32"/>
        <v>0</v>
      </c>
      <c r="U41" s="53">
        <f t="shared" si="33"/>
        <v>0.33984000000000003</v>
      </c>
    </row>
    <row r="42" spans="1:21" x14ac:dyDescent="0.2">
      <c r="A42" s="11">
        <f t="shared" si="34"/>
        <v>2029</v>
      </c>
      <c r="B42" s="93"/>
      <c r="C42" s="64">
        <f t="shared" si="2"/>
        <v>1447</v>
      </c>
      <c r="D42" s="63">
        <f t="shared" si="19"/>
        <v>0</v>
      </c>
      <c r="E42" s="63">
        <f t="shared" si="20"/>
        <v>0</v>
      </c>
      <c r="F42" s="63">
        <f t="shared" si="21"/>
        <v>0</v>
      </c>
      <c r="G42" s="96"/>
      <c r="H42" s="96"/>
      <c r="I42" s="96"/>
      <c r="J42" s="61">
        <f t="shared" si="22"/>
        <v>0</v>
      </c>
      <c r="K42" s="59">
        <f t="shared" si="23"/>
        <v>0</v>
      </c>
      <c r="L42" s="59">
        <f t="shared" si="24"/>
        <v>0</v>
      </c>
      <c r="M42" s="60">
        <f t="shared" si="25"/>
        <v>7.9649999999999999E-2</v>
      </c>
      <c r="N42" s="54">
        <f t="shared" si="26"/>
        <v>0</v>
      </c>
      <c r="O42" s="55">
        <f t="shared" si="27"/>
        <v>0</v>
      </c>
      <c r="P42" s="55">
        <f t="shared" si="28"/>
        <v>0</v>
      </c>
      <c r="Q42" s="56">
        <f t="shared" si="29"/>
        <v>6.0399999999999995E-2</v>
      </c>
      <c r="R42" s="44">
        <f t="shared" si="30"/>
        <v>0</v>
      </c>
      <c r="S42" s="24">
        <f t="shared" si="31"/>
        <v>0</v>
      </c>
      <c r="T42" s="25">
        <f t="shared" si="32"/>
        <v>0</v>
      </c>
      <c r="U42" s="53">
        <f t="shared" si="33"/>
        <v>0.33984000000000003</v>
      </c>
    </row>
    <row r="43" spans="1:21" x14ac:dyDescent="0.2">
      <c r="A43" s="11">
        <f t="shared" si="34"/>
        <v>2030</v>
      </c>
      <c r="B43" s="93"/>
      <c r="C43" s="64">
        <f t="shared" si="2"/>
        <v>1447</v>
      </c>
      <c r="D43" s="63">
        <f t="shared" si="19"/>
        <v>0</v>
      </c>
      <c r="E43" s="63">
        <f t="shared" si="20"/>
        <v>0</v>
      </c>
      <c r="F43" s="63">
        <f t="shared" si="21"/>
        <v>0</v>
      </c>
      <c r="G43" s="96"/>
      <c r="H43" s="96"/>
      <c r="I43" s="96"/>
      <c r="J43" s="61">
        <f t="shared" ref="J43:J47" si="35">+(B43+B42)/2</f>
        <v>0</v>
      </c>
      <c r="K43" s="59">
        <f t="shared" ref="K43:K47" si="36">+D43</f>
        <v>0</v>
      </c>
      <c r="L43" s="59">
        <f t="shared" ref="L43:L47" si="37">+J43*K43/1000</f>
        <v>0</v>
      </c>
      <c r="M43" s="60">
        <f t="shared" ref="M43:M47" si="38">+M42+L43</f>
        <v>7.9649999999999999E-2</v>
      </c>
      <c r="N43" s="54">
        <f t="shared" ref="N43:N47" si="39">+B42</f>
        <v>0</v>
      </c>
      <c r="O43" s="55">
        <f t="shared" ref="O43:O47" si="40">+E43</f>
        <v>0</v>
      </c>
      <c r="P43" s="55">
        <f t="shared" ref="P43:P47" si="41">+N43*O43/1000</f>
        <v>0</v>
      </c>
      <c r="Q43" s="56">
        <f t="shared" ref="Q43:Q47" si="42">+Q42+P43</f>
        <v>6.0399999999999995E-2</v>
      </c>
      <c r="R43" s="44">
        <f t="shared" ref="R43:R47" si="43">+(B43+B42)/2</f>
        <v>0</v>
      </c>
      <c r="S43" s="24">
        <f t="shared" ref="S43:S47" si="44">+F43</f>
        <v>0</v>
      </c>
      <c r="T43" s="25">
        <f t="shared" ref="T43:T47" si="45">+R43*S43/1000000</f>
        <v>0</v>
      </c>
      <c r="U43" s="53">
        <f t="shared" ref="U43:U47" si="46">+U42+T43</f>
        <v>0.33984000000000003</v>
      </c>
    </row>
    <row r="44" spans="1:21" x14ac:dyDescent="0.2">
      <c r="A44" s="11">
        <f t="shared" si="34"/>
        <v>2031</v>
      </c>
      <c r="B44" s="93"/>
      <c r="C44" s="64">
        <f t="shared" si="2"/>
        <v>1447</v>
      </c>
      <c r="D44" s="63">
        <f t="shared" si="19"/>
        <v>0</v>
      </c>
      <c r="E44" s="63">
        <f t="shared" si="20"/>
        <v>0</v>
      </c>
      <c r="F44" s="63">
        <f t="shared" si="21"/>
        <v>0</v>
      </c>
      <c r="G44" s="96"/>
      <c r="H44" s="96"/>
      <c r="I44" s="96"/>
      <c r="J44" s="61">
        <f t="shared" si="35"/>
        <v>0</v>
      </c>
      <c r="K44" s="59">
        <f t="shared" si="36"/>
        <v>0</v>
      </c>
      <c r="L44" s="59">
        <f t="shared" si="37"/>
        <v>0</v>
      </c>
      <c r="M44" s="60">
        <f t="shared" si="38"/>
        <v>7.9649999999999999E-2</v>
      </c>
      <c r="N44" s="54">
        <f t="shared" si="39"/>
        <v>0</v>
      </c>
      <c r="O44" s="55">
        <f t="shared" si="40"/>
        <v>0</v>
      </c>
      <c r="P44" s="55">
        <f t="shared" si="41"/>
        <v>0</v>
      </c>
      <c r="Q44" s="56">
        <f t="shared" si="42"/>
        <v>6.0399999999999995E-2</v>
      </c>
      <c r="R44" s="44">
        <f t="shared" si="43"/>
        <v>0</v>
      </c>
      <c r="S44" s="24">
        <f t="shared" si="44"/>
        <v>0</v>
      </c>
      <c r="T44" s="25">
        <f t="shared" si="45"/>
        <v>0</v>
      </c>
      <c r="U44" s="53">
        <f t="shared" si="46"/>
        <v>0.33984000000000003</v>
      </c>
    </row>
    <row r="45" spans="1:21" x14ac:dyDescent="0.2">
      <c r="A45" s="11">
        <f t="shared" si="34"/>
        <v>2032</v>
      </c>
      <c r="B45" s="93"/>
      <c r="C45" s="64">
        <f t="shared" si="2"/>
        <v>1447</v>
      </c>
      <c r="D45" s="63">
        <f t="shared" si="19"/>
        <v>0</v>
      </c>
      <c r="E45" s="63">
        <f t="shared" si="20"/>
        <v>0</v>
      </c>
      <c r="F45" s="63">
        <f t="shared" si="21"/>
        <v>0</v>
      </c>
      <c r="G45" s="96"/>
      <c r="H45" s="96"/>
      <c r="I45" s="96"/>
      <c r="J45" s="61">
        <f t="shared" si="35"/>
        <v>0</v>
      </c>
      <c r="K45" s="59">
        <f t="shared" si="36"/>
        <v>0</v>
      </c>
      <c r="L45" s="59">
        <f t="shared" si="37"/>
        <v>0</v>
      </c>
      <c r="M45" s="60">
        <f t="shared" si="38"/>
        <v>7.9649999999999999E-2</v>
      </c>
      <c r="N45" s="54">
        <f t="shared" si="39"/>
        <v>0</v>
      </c>
      <c r="O45" s="55">
        <f t="shared" si="40"/>
        <v>0</v>
      </c>
      <c r="P45" s="55">
        <f t="shared" si="41"/>
        <v>0</v>
      </c>
      <c r="Q45" s="56">
        <f t="shared" si="42"/>
        <v>6.0399999999999995E-2</v>
      </c>
      <c r="R45" s="44">
        <f t="shared" si="43"/>
        <v>0</v>
      </c>
      <c r="S45" s="24">
        <f t="shared" si="44"/>
        <v>0</v>
      </c>
      <c r="T45" s="25">
        <f t="shared" si="45"/>
        <v>0</v>
      </c>
      <c r="U45" s="53">
        <f t="shared" si="46"/>
        <v>0.33984000000000003</v>
      </c>
    </row>
    <row r="46" spans="1:21" x14ac:dyDescent="0.2">
      <c r="A46" s="11">
        <f t="shared" si="34"/>
        <v>2033</v>
      </c>
      <c r="B46" s="93"/>
      <c r="C46" s="64">
        <f t="shared" si="2"/>
        <v>1447</v>
      </c>
      <c r="D46" s="63">
        <f t="shared" si="19"/>
        <v>0</v>
      </c>
      <c r="E46" s="63">
        <f t="shared" si="20"/>
        <v>0</v>
      </c>
      <c r="F46" s="63">
        <f t="shared" si="21"/>
        <v>0</v>
      </c>
      <c r="G46" s="96"/>
      <c r="H46" s="96"/>
      <c r="I46" s="96"/>
      <c r="J46" s="61">
        <f t="shared" si="35"/>
        <v>0</v>
      </c>
      <c r="K46" s="59">
        <f t="shared" si="36"/>
        <v>0</v>
      </c>
      <c r="L46" s="59">
        <f t="shared" si="37"/>
        <v>0</v>
      </c>
      <c r="M46" s="60">
        <f t="shared" si="38"/>
        <v>7.9649999999999999E-2</v>
      </c>
      <c r="N46" s="54">
        <f t="shared" si="39"/>
        <v>0</v>
      </c>
      <c r="O46" s="55">
        <f t="shared" si="40"/>
        <v>0</v>
      </c>
      <c r="P46" s="55">
        <f t="shared" si="41"/>
        <v>0</v>
      </c>
      <c r="Q46" s="56">
        <f t="shared" si="42"/>
        <v>6.0399999999999995E-2</v>
      </c>
      <c r="R46" s="44">
        <f t="shared" si="43"/>
        <v>0</v>
      </c>
      <c r="S46" s="24">
        <f t="shared" si="44"/>
        <v>0</v>
      </c>
      <c r="T46" s="25">
        <f t="shared" si="45"/>
        <v>0</v>
      </c>
      <c r="U46" s="53">
        <f t="shared" si="46"/>
        <v>0.33984000000000003</v>
      </c>
    </row>
    <row r="47" spans="1:21" x14ac:dyDescent="0.2">
      <c r="A47" s="11">
        <f t="shared" si="34"/>
        <v>2034</v>
      </c>
      <c r="B47" s="93"/>
      <c r="C47" s="64">
        <f t="shared" si="2"/>
        <v>1447</v>
      </c>
      <c r="D47" s="63">
        <f t="shared" si="19"/>
        <v>0</v>
      </c>
      <c r="E47" s="63">
        <f t="shared" si="20"/>
        <v>0</v>
      </c>
      <c r="F47" s="63">
        <f t="shared" si="21"/>
        <v>0</v>
      </c>
      <c r="G47" s="96"/>
      <c r="H47" s="96"/>
      <c r="I47" s="96"/>
      <c r="J47" s="61">
        <f t="shared" si="35"/>
        <v>0</v>
      </c>
      <c r="K47" s="59">
        <f t="shared" si="36"/>
        <v>0</v>
      </c>
      <c r="L47" s="59">
        <f t="shared" si="37"/>
        <v>0</v>
      </c>
      <c r="M47" s="60">
        <f t="shared" si="38"/>
        <v>7.9649999999999999E-2</v>
      </c>
      <c r="N47" s="54">
        <f t="shared" si="39"/>
        <v>0</v>
      </c>
      <c r="O47" s="55">
        <f t="shared" si="40"/>
        <v>0</v>
      </c>
      <c r="P47" s="55">
        <f t="shared" si="41"/>
        <v>0</v>
      </c>
      <c r="Q47" s="56">
        <f t="shared" si="42"/>
        <v>6.0399999999999995E-2</v>
      </c>
      <c r="R47" s="44">
        <f t="shared" si="43"/>
        <v>0</v>
      </c>
      <c r="S47" s="24">
        <f t="shared" si="44"/>
        <v>0</v>
      </c>
      <c r="T47" s="25">
        <f t="shared" si="45"/>
        <v>0</v>
      </c>
      <c r="U47" s="53">
        <f t="shared" si="46"/>
        <v>0.33984000000000003</v>
      </c>
    </row>
    <row r="48" spans="1:21" x14ac:dyDescent="0.2">
      <c r="A48" s="11">
        <f t="shared" si="34"/>
        <v>2035</v>
      </c>
      <c r="B48" s="93">
        <f>B47</f>
        <v>0</v>
      </c>
      <c r="C48" s="64">
        <f t="shared" ref="C48:C54" si="47">+C47+B48</f>
        <v>1447</v>
      </c>
      <c r="D48" s="63">
        <f t="shared" ref="D48:D54" si="48">IF($B48=0,0,(G48*1000)/$B48)</f>
        <v>0</v>
      </c>
      <c r="E48" s="63">
        <f t="shared" ref="E48:E54" si="49">IF($B48=0,0,(H48*1000)/$B48)</f>
        <v>0</v>
      </c>
      <c r="F48" s="63">
        <f t="shared" ref="F48:F54" si="50">IF($B48=0,0,(I48*1000000)/$B48)</f>
        <v>0</v>
      </c>
      <c r="G48" s="96"/>
      <c r="H48" s="96"/>
      <c r="I48" s="96"/>
      <c r="J48" s="61">
        <f t="shared" ref="J48:J54" si="51">+(B48+B47)/2</f>
        <v>0</v>
      </c>
      <c r="K48" s="59">
        <f t="shared" ref="K48:K54" si="52">+D48</f>
        <v>0</v>
      </c>
      <c r="L48" s="59">
        <f t="shared" ref="L48:L54" si="53">+J48*K48/1000</f>
        <v>0</v>
      </c>
      <c r="M48" s="60">
        <f t="shared" ref="M48:M54" si="54">+M47+L48</f>
        <v>7.9649999999999999E-2</v>
      </c>
      <c r="N48" s="54">
        <f t="shared" ref="N48:N54" si="55">+B47</f>
        <v>0</v>
      </c>
      <c r="O48" s="55">
        <f t="shared" ref="O48:O54" si="56">+E48</f>
        <v>0</v>
      </c>
      <c r="P48" s="55">
        <f t="shared" ref="P48:P54" si="57">+N48*O48/1000</f>
        <v>0</v>
      </c>
      <c r="Q48" s="56">
        <f t="shared" ref="Q48:Q54" si="58">+Q47+P48</f>
        <v>6.0399999999999995E-2</v>
      </c>
      <c r="R48" s="44">
        <f t="shared" ref="R48:R54" si="59">+(B48+B47)/2</f>
        <v>0</v>
      </c>
      <c r="S48" s="24">
        <f t="shared" ref="S48:S54" si="60">+F48</f>
        <v>0</v>
      </c>
      <c r="T48" s="25">
        <f t="shared" ref="T48:T54" si="61">+R48*S48/1000000</f>
        <v>0</v>
      </c>
      <c r="U48" s="53">
        <f t="shared" ref="U48:U54" si="62">+U47+T48</f>
        <v>0.33984000000000003</v>
      </c>
    </row>
    <row r="49" spans="1:21" x14ac:dyDescent="0.2">
      <c r="A49" s="11">
        <f t="shared" si="34"/>
        <v>2036</v>
      </c>
      <c r="B49" s="93">
        <f t="shared" ref="B49:B54" si="63">B48</f>
        <v>0</v>
      </c>
      <c r="C49" s="64">
        <f t="shared" si="47"/>
        <v>1447</v>
      </c>
      <c r="D49" s="63">
        <f t="shared" si="48"/>
        <v>0</v>
      </c>
      <c r="E49" s="63">
        <f t="shared" si="49"/>
        <v>0</v>
      </c>
      <c r="F49" s="63">
        <f t="shared" si="50"/>
        <v>0</v>
      </c>
      <c r="G49" s="96"/>
      <c r="H49" s="96"/>
      <c r="I49" s="96"/>
      <c r="J49" s="61">
        <f t="shared" si="51"/>
        <v>0</v>
      </c>
      <c r="K49" s="59">
        <f t="shared" si="52"/>
        <v>0</v>
      </c>
      <c r="L49" s="59">
        <f t="shared" si="53"/>
        <v>0</v>
      </c>
      <c r="M49" s="60">
        <f t="shared" si="54"/>
        <v>7.9649999999999999E-2</v>
      </c>
      <c r="N49" s="54">
        <f t="shared" si="55"/>
        <v>0</v>
      </c>
      <c r="O49" s="55">
        <f t="shared" si="56"/>
        <v>0</v>
      </c>
      <c r="P49" s="55">
        <f t="shared" si="57"/>
        <v>0</v>
      </c>
      <c r="Q49" s="56">
        <f t="shared" si="58"/>
        <v>6.0399999999999995E-2</v>
      </c>
      <c r="R49" s="44">
        <f t="shared" si="59"/>
        <v>0</v>
      </c>
      <c r="S49" s="24">
        <f t="shared" si="60"/>
        <v>0</v>
      </c>
      <c r="T49" s="25">
        <f t="shared" si="61"/>
        <v>0</v>
      </c>
      <c r="U49" s="53">
        <f t="shared" si="62"/>
        <v>0.33984000000000003</v>
      </c>
    </row>
    <row r="50" spans="1:21" x14ac:dyDescent="0.2">
      <c r="A50" s="11">
        <f t="shared" si="34"/>
        <v>2037</v>
      </c>
      <c r="B50" s="93">
        <f t="shared" si="63"/>
        <v>0</v>
      </c>
      <c r="C50" s="64">
        <f t="shared" si="47"/>
        <v>1447</v>
      </c>
      <c r="D50" s="63">
        <f t="shared" si="48"/>
        <v>0</v>
      </c>
      <c r="E50" s="63">
        <f t="shared" si="49"/>
        <v>0</v>
      </c>
      <c r="F50" s="63">
        <f t="shared" si="50"/>
        <v>0</v>
      </c>
      <c r="G50" s="96"/>
      <c r="H50" s="96"/>
      <c r="I50" s="96"/>
      <c r="J50" s="61">
        <f t="shared" si="51"/>
        <v>0</v>
      </c>
      <c r="K50" s="59">
        <f t="shared" si="52"/>
        <v>0</v>
      </c>
      <c r="L50" s="59">
        <f t="shared" si="53"/>
        <v>0</v>
      </c>
      <c r="M50" s="60">
        <f t="shared" si="54"/>
        <v>7.9649999999999999E-2</v>
      </c>
      <c r="N50" s="54">
        <f t="shared" si="55"/>
        <v>0</v>
      </c>
      <c r="O50" s="55">
        <f t="shared" si="56"/>
        <v>0</v>
      </c>
      <c r="P50" s="55">
        <f t="shared" si="57"/>
        <v>0</v>
      </c>
      <c r="Q50" s="56">
        <f t="shared" si="58"/>
        <v>6.0399999999999995E-2</v>
      </c>
      <c r="R50" s="44">
        <f t="shared" si="59"/>
        <v>0</v>
      </c>
      <c r="S50" s="24">
        <f t="shared" si="60"/>
        <v>0</v>
      </c>
      <c r="T50" s="25">
        <f t="shared" si="61"/>
        <v>0</v>
      </c>
      <c r="U50" s="53">
        <f t="shared" si="62"/>
        <v>0.33984000000000003</v>
      </c>
    </row>
    <row r="51" spans="1:21" x14ac:dyDescent="0.2">
      <c r="A51" s="11">
        <f t="shared" si="34"/>
        <v>2038</v>
      </c>
      <c r="B51" s="93">
        <f t="shared" si="63"/>
        <v>0</v>
      </c>
      <c r="C51" s="64">
        <f t="shared" si="47"/>
        <v>1447</v>
      </c>
      <c r="D51" s="63">
        <f t="shared" si="48"/>
        <v>0</v>
      </c>
      <c r="E51" s="63">
        <f t="shared" si="49"/>
        <v>0</v>
      </c>
      <c r="F51" s="63">
        <f t="shared" si="50"/>
        <v>0</v>
      </c>
      <c r="G51" s="96"/>
      <c r="H51" s="96"/>
      <c r="I51" s="96"/>
      <c r="J51" s="61">
        <f t="shared" si="51"/>
        <v>0</v>
      </c>
      <c r="K51" s="59">
        <f t="shared" si="52"/>
        <v>0</v>
      </c>
      <c r="L51" s="59">
        <f t="shared" si="53"/>
        <v>0</v>
      </c>
      <c r="M51" s="60">
        <f t="shared" si="54"/>
        <v>7.9649999999999999E-2</v>
      </c>
      <c r="N51" s="54">
        <f t="shared" si="55"/>
        <v>0</v>
      </c>
      <c r="O51" s="55">
        <f t="shared" si="56"/>
        <v>0</v>
      </c>
      <c r="P51" s="55">
        <f t="shared" si="57"/>
        <v>0</v>
      </c>
      <c r="Q51" s="56">
        <f t="shared" si="58"/>
        <v>6.0399999999999995E-2</v>
      </c>
      <c r="R51" s="44">
        <f t="shared" si="59"/>
        <v>0</v>
      </c>
      <c r="S51" s="24">
        <f t="shared" si="60"/>
        <v>0</v>
      </c>
      <c r="T51" s="25">
        <f t="shared" si="61"/>
        <v>0</v>
      </c>
      <c r="U51" s="53">
        <f t="shared" si="62"/>
        <v>0.33984000000000003</v>
      </c>
    </row>
    <row r="52" spans="1:21" x14ac:dyDescent="0.2">
      <c r="A52" s="11">
        <f t="shared" si="34"/>
        <v>2039</v>
      </c>
      <c r="B52" s="93">
        <f t="shared" si="63"/>
        <v>0</v>
      </c>
      <c r="C52" s="64">
        <f t="shared" si="47"/>
        <v>1447</v>
      </c>
      <c r="D52" s="63">
        <f t="shared" si="48"/>
        <v>0</v>
      </c>
      <c r="E52" s="63">
        <f t="shared" si="49"/>
        <v>0</v>
      </c>
      <c r="F52" s="63">
        <f t="shared" si="50"/>
        <v>0</v>
      </c>
      <c r="G52" s="96"/>
      <c r="H52" s="96"/>
      <c r="I52" s="96"/>
      <c r="J52" s="61">
        <f t="shared" si="51"/>
        <v>0</v>
      </c>
      <c r="K52" s="59">
        <f t="shared" si="52"/>
        <v>0</v>
      </c>
      <c r="L52" s="59">
        <f t="shared" si="53"/>
        <v>0</v>
      </c>
      <c r="M52" s="60">
        <f t="shared" si="54"/>
        <v>7.9649999999999999E-2</v>
      </c>
      <c r="N52" s="54">
        <f t="shared" si="55"/>
        <v>0</v>
      </c>
      <c r="O52" s="55">
        <f t="shared" si="56"/>
        <v>0</v>
      </c>
      <c r="P52" s="55">
        <f t="shared" si="57"/>
        <v>0</v>
      </c>
      <c r="Q52" s="56">
        <f t="shared" si="58"/>
        <v>6.0399999999999995E-2</v>
      </c>
      <c r="R52" s="44">
        <f t="shared" si="59"/>
        <v>0</v>
      </c>
      <c r="S52" s="24">
        <f t="shared" si="60"/>
        <v>0</v>
      </c>
      <c r="T52" s="25">
        <f t="shared" si="61"/>
        <v>0</v>
      </c>
      <c r="U52" s="53">
        <f t="shared" si="62"/>
        <v>0.33984000000000003</v>
      </c>
    </row>
    <row r="53" spans="1:21" x14ac:dyDescent="0.2">
      <c r="A53" s="11">
        <f t="shared" si="34"/>
        <v>2040</v>
      </c>
      <c r="B53" s="93">
        <f t="shared" si="63"/>
        <v>0</v>
      </c>
      <c r="C53" s="64">
        <f t="shared" si="47"/>
        <v>1447</v>
      </c>
      <c r="D53" s="63">
        <f t="shared" si="48"/>
        <v>0</v>
      </c>
      <c r="E53" s="63">
        <f t="shared" si="49"/>
        <v>0</v>
      </c>
      <c r="F53" s="63">
        <f t="shared" si="50"/>
        <v>0</v>
      </c>
      <c r="G53" s="96"/>
      <c r="H53" s="96"/>
      <c r="I53" s="96"/>
      <c r="J53" s="61">
        <f t="shared" si="51"/>
        <v>0</v>
      </c>
      <c r="K53" s="59">
        <f t="shared" si="52"/>
        <v>0</v>
      </c>
      <c r="L53" s="59">
        <f t="shared" si="53"/>
        <v>0</v>
      </c>
      <c r="M53" s="60">
        <f t="shared" si="54"/>
        <v>7.9649999999999999E-2</v>
      </c>
      <c r="N53" s="54">
        <f t="shared" si="55"/>
        <v>0</v>
      </c>
      <c r="O53" s="55">
        <f t="shared" si="56"/>
        <v>0</v>
      </c>
      <c r="P53" s="55">
        <f t="shared" si="57"/>
        <v>0</v>
      </c>
      <c r="Q53" s="56">
        <f t="shared" si="58"/>
        <v>6.0399999999999995E-2</v>
      </c>
      <c r="R53" s="44">
        <f t="shared" si="59"/>
        <v>0</v>
      </c>
      <c r="S53" s="24">
        <f t="shared" si="60"/>
        <v>0</v>
      </c>
      <c r="T53" s="25">
        <f t="shared" si="61"/>
        <v>0</v>
      </c>
      <c r="U53" s="53">
        <f t="shared" si="62"/>
        <v>0.33984000000000003</v>
      </c>
    </row>
    <row r="54" spans="1:21" x14ac:dyDescent="0.2">
      <c r="A54" s="11">
        <f t="shared" si="34"/>
        <v>2041</v>
      </c>
      <c r="B54" s="93">
        <f t="shared" si="63"/>
        <v>0</v>
      </c>
      <c r="C54" s="64">
        <f t="shared" si="47"/>
        <v>1447</v>
      </c>
      <c r="D54" s="63">
        <f t="shared" si="48"/>
        <v>0</v>
      </c>
      <c r="E54" s="63">
        <f t="shared" si="49"/>
        <v>0</v>
      </c>
      <c r="F54" s="63">
        <f t="shared" si="50"/>
        <v>0</v>
      </c>
      <c r="G54" s="96"/>
      <c r="H54" s="96"/>
      <c r="I54" s="96"/>
      <c r="J54" s="61">
        <f t="shared" si="51"/>
        <v>0</v>
      </c>
      <c r="K54" s="59">
        <f t="shared" si="52"/>
        <v>0</v>
      </c>
      <c r="L54" s="59">
        <f t="shared" si="53"/>
        <v>0</v>
      </c>
      <c r="M54" s="60">
        <f t="shared" si="54"/>
        <v>7.9649999999999999E-2</v>
      </c>
      <c r="N54" s="54">
        <f t="shared" si="55"/>
        <v>0</v>
      </c>
      <c r="O54" s="55">
        <f t="shared" si="56"/>
        <v>0</v>
      </c>
      <c r="P54" s="55">
        <f t="shared" si="57"/>
        <v>0</v>
      </c>
      <c r="Q54" s="56">
        <f t="shared" si="58"/>
        <v>6.0399999999999995E-2</v>
      </c>
      <c r="R54" s="44">
        <f t="shared" si="59"/>
        <v>0</v>
      </c>
      <c r="S54" s="24">
        <f t="shared" si="60"/>
        <v>0</v>
      </c>
      <c r="T54" s="25">
        <f t="shared" si="61"/>
        <v>0</v>
      </c>
      <c r="U54" s="53">
        <f t="shared" si="62"/>
        <v>0.33984000000000003</v>
      </c>
    </row>
    <row r="55" spans="1:21" s="2" customFormat="1" x14ac:dyDescent="0.2">
      <c r="A55" s="491"/>
      <c r="B55" s="1071"/>
      <c r="C55" s="493"/>
      <c r="D55" s="1072"/>
      <c r="E55" s="1072"/>
      <c r="F55" s="1072"/>
      <c r="G55" s="495"/>
      <c r="H55" s="495"/>
      <c r="I55" s="495"/>
      <c r="J55" s="498"/>
      <c r="K55" s="497"/>
      <c r="L55" s="497"/>
      <c r="M55" s="497"/>
      <c r="N55" s="498"/>
      <c r="O55" s="497"/>
      <c r="P55" s="497"/>
      <c r="Q55" s="497"/>
      <c r="R55" s="9"/>
      <c r="S55" s="499"/>
      <c r="T55" s="500"/>
      <c r="U55" s="497"/>
    </row>
    <row r="56" spans="1:21" x14ac:dyDescent="0.2">
      <c r="A56" s="69" t="s">
        <v>38</v>
      </c>
    </row>
    <row r="57" spans="1:21" x14ac:dyDescent="0.2">
      <c r="A57" s="69" t="s">
        <v>39</v>
      </c>
    </row>
    <row r="58" spans="1:21" x14ac:dyDescent="0.2">
      <c r="A58" s="69" t="s">
        <v>60</v>
      </c>
    </row>
    <row r="59" spans="1:21" x14ac:dyDescent="0.2">
      <c r="A59" s="86" t="s">
        <v>57</v>
      </c>
    </row>
    <row r="60" spans="1:21" x14ac:dyDescent="0.2">
      <c r="A60" s="86" t="s">
        <v>58</v>
      </c>
    </row>
  </sheetData>
  <mergeCells count="5">
    <mergeCell ref="R4:U4"/>
    <mergeCell ref="G3:I3"/>
    <mergeCell ref="B4:I4"/>
    <mergeCell ref="J4:M4"/>
    <mergeCell ref="N4:Q4"/>
  </mergeCells>
  <phoneticPr fontId="7" type="noConversion"/>
  <pageMargins left="0.75" right="0.75" top="1" bottom="1" header="0.5" footer="0.5"/>
  <pageSetup scale="54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8">
    <tabColor rgb="FF00CC00"/>
    <pageSetUpPr fitToPage="1"/>
  </sheetPr>
  <dimension ref="A1:DB135"/>
  <sheetViews>
    <sheetView topLeftCell="AV1" zoomScale="89" zoomScaleNormal="89" workbookViewId="0">
      <selection activeCell="BP27" sqref="BP27"/>
    </sheetView>
  </sheetViews>
  <sheetFormatPr defaultRowHeight="12.75" x14ac:dyDescent="0.2"/>
  <cols>
    <col min="1" max="1" width="10.42578125" style="269" bestFit="1" customWidth="1"/>
    <col min="2" max="2" width="8.28515625" bestFit="1" customWidth="1"/>
    <col min="3" max="3" width="9.28515625" bestFit="1" customWidth="1"/>
    <col min="4" max="4" width="9.42578125" bestFit="1" customWidth="1"/>
    <col min="5" max="5" width="7.28515625" customWidth="1"/>
    <col min="6" max="6" width="8.7109375" bestFit="1" customWidth="1"/>
    <col min="7" max="7" width="7.42578125" bestFit="1" customWidth="1"/>
    <col min="8" max="9" width="7.28515625" customWidth="1"/>
    <col min="10" max="10" width="8.42578125" bestFit="1" customWidth="1"/>
    <col min="11" max="11" width="6.28515625" bestFit="1" customWidth="1"/>
    <col min="12" max="12" width="10.28515625" bestFit="1" customWidth="1"/>
    <col min="13" max="13" width="6.28515625" bestFit="1" customWidth="1"/>
    <col min="14" max="14" width="7.28515625" bestFit="1" customWidth="1"/>
    <col min="15" max="15" width="6.5703125" bestFit="1" customWidth="1"/>
    <col min="16" max="17" width="6.28515625" customWidth="1"/>
    <col min="18" max="18" width="8.7109375" bestFit="1" customWidth="1"/>
    <col min="19" max="19" width="8.5703125" customWidth="1"/>
    <col min="20" max="20" width="7.42578125" customWidth="1"/>
    <col min="21" max="21" width="7.7109375" customWidth="1"/>
    <col min="22" max="23" width="8.42578125" customWidth="1"/>
    <col min="24" max="24" width="10.5703125" customWidth="1"/>
    <col min="25" max="27" width="6.7109375" customWidth="1"/>
    <col min="28" max="28" width="10.42578125" customWidth="1"/>
    <col min="29" max="29" width="10" customWidth="1"/>
    <col min="30" max="30" width="8.7109375" customWidth="1"/>
    <col min="31" max="31" width="6.7109375" bestFit="1" customWidth="1"/>
    <col min="32" max="32" width="8.28515625" bestFit="1" customWidth="1"/>
    <col min="33" max="33" width="6.28515625" customWidth="1"/>
    <col min="35" max="35" width="15.28515625" customWidth="1"/>
    <col min="36" max="36" width="10.42578125" bestFit="1" customWidth="1"/>
    <col min="37" max="37" width="8.28515625" bestFit="1" customWidth="1"/>
    <col min="38" max="38" width="7.7109375" bestFit="1" customWidth="1"/>
    <col min="39" max="39" width="9.28515625" bestFit="1" customWidth="1"/>
    <col min="40" max="40" width="6" bestFit="1" customWidth="1"/>
    <col min="41" max="41" width="8.5703125" bestFit="1" customWidth="1"/>
    <col min="42" max="42" width="7.28515625" bestFit="1" customWidth="1"/>
    <col min="43" max="44" width="7.28515625" customWidth="1"/>
    <col min="45" max="45" width="8.28515625" bestFit="1" customWidth="1"/>
    <col min="46" max="46" width="6" bestFit="1" customWidth="1"/>
    <col min="47" max="47" width="10.28515625" bestFit="1" customWidth="1"/>
    <col min="48" max="48" width="6" bestFit="1" customWidth="1"/>
    <col min="49" max="49" width="7" bestFit="1" customWidth="1"/>
    <col min="50" max="50" width="7" customWidth="1"/>
    <col min="51" max="52" width="6.28515625" customWidth="1"/>
    <col min="53" max="53" width="8.5703125" bestFit="1" customWidth="1"/>
    <col min="54" max="54" width="8.5703125" customWidth="1"/>
    <col min="55" max="55" width="6.7109375" bestFit="1" customWidth="1"/>
    <col min="56" max="56" width="6.7109375" customWidth="1"/>
    <col min="57" max="57" width="8.7109375" bestFit="1" customWidth="1"/>
    <col min="58" max="58" width="6.7109375" customWidth="1"/>
    <col min="59" max="59" width="10.42578125" bestFit="1" customWidth="1"/>
    <col min="60" max="62" width="6.7109375" customWidth="1"/>
    <col min="63" max="63" width="12" bestFit="1" customWidth="1"/>
    <col min="64" max="64" width="6" bestFit="1" customWidth="1"/>
    <col min="65" max="65" width="5.5703125" bestFit="1" customWidth="1"/>
    <col min="66" max="66" width="6.7109375" bestFit="1" customWidth="1"/>
    <col min="67" max="67" width="8.28515625" bestFit="1" customWidth="1"/>
    <col min="68" max="68" width="6.28515625" customWidth="1"/>
    <col min="69" max="69" width="7.28515625" bestFit="1" customWidth="1"/>
    <col min="71" max="71" width="11.42578125" customWidth="1"/>
    <col min="72" max="72" width="8.28515625" bestFit="1" customWidth="1"/>
    <col min="73" max="73" width="7.7109375" bestFit="1" customWidth="1"/>
    <col min="74" max="74" width="9.28515625" bestFit="1" customWidth="1"/>
    <col min="75" max="75" width="6" bestFit="1" customWidth="1"/>
    <col min="76" max="76" width="8.5703125" bestFit="1" customWidth="1"/>
    <col min="77" max="77" width="7.28515625" bestFit="1" customWidth="1"/>
    <col min="78" max="79" width="7.28515625" customWidth="1"/>
    <col min="80" max="80" width="8.28515625" bestFit="1" customWidth="1"/>
    <col min="81" max="81" width="6" bestFit="1" customWidth="1"/>
    <col min="82" max="82" width="10.28515625" bestFit="1" customWidth="1"/>
    <col min="83" max="83" width="6" bestFit="1" customWidth="1"/>
    <col min="84" max="84" width="7" bestFit="1" customWidth="1"/>
    <col min="85" max="85" width="7.28515625" bestFit="1" customWidth="1"/>
    <col min="86" max="87" width="6.28515625" customWidth="1"/>
    <col min="88" max="88" width="8.5703125" bestFit="1" customWidth="1"/>
    <col min="89" max="89" width="8.5703125" customWidth="1"/>
    <col min="90" max="90" width="6.7109375" bestFit="1" customWidth="1"/>
    <col min="91" max="91" width="7.5703125" customWidth="1"/>
    <col min="92" max="92" width="9.7109375" customWidth="1"/>
    <col min="93" max="93" width="6.7109375" customWidth="1"/>
    <col min="94" max="94" width="9.7109375" customWidth="1"/>
    <col min="95" max="97" width="6.7109375" customWidth="1"/>
    <col min="98" max="98" width="12" bestFit="1" customWidth="1"/>
    <col min="99" max="99" width="8.5703125" customWidth="1"/>
    <col min="100" max="100" width="5.5703125" bestFit="1" customWidth="1"/>
    <col min="101" max="101" width="6.7109375" bestFit="1" customWidth="1"/>
    <col min="102" max="102" width="8.28515625" bestFit="1" customWidth="1"/>
    <col min="103" max="103" width="7.7109375" customWidth="1"/>
    <col min="104" max="104" width="8.42578125" customWidth="1"/>
  </cols>
  <sheetData>
    <row r="1" spans="1:106" ht="13.5" thickBot="1" x14ac:dyDescent="0.25">
      <c r="A1" s="1083" t="s">
        <v>344</v>
      </c>
      <c r="B1" s="1431" t="s">
        <v>171</v>
      </c>
      <c r="C1" s="1431"/>
      <c r="D1" s="1431"/>
      <c r="E1" s="1431"/>
      <c r="F1" s="1431"/>
      <c r="G1" s="1431"/>
      <c r="H1" s="1431"/>
      <c r="I1" s="1431"/>
      <c r="J1" s="1431"/>
      <c r="K1" s="1431"/>
      <c r="L1" s="1431"/>
      <c r="M1" s="1431"/>
      <c r="N1" s="1431"/>
      <c r="O1" s="1431"/>
      <c r="P1" s="1431"/>
      <c r="Q1" s="1431"/>
      <c r="R1" s="1431"/>
      <c r="S1" s="1431"/>
      <c r="T1" s="1431"/>
      <c r="U1" s="1431"/>
      <c r="V1" s="1431"/>
      <c r="W1" s="1431"/>
      <c r="X1" s="1431"/>
      <c r="Y1" s="1431"/>
      <c r="Z1" s="1431"/>
      <c r="AA1" s="1431"/>
      <c r="AB1" s="1431"/>
      <c r="AC1" s="1431"/>
      <c r="AD1" s="1431"/>
      <c r="AE1" s="1431"/>
      <c r="AF1" s="1431"/>
      <c r="AG1" s="1431"/>
      <c r="AJ1" s="269"/>
      <c r="AK1" s="1431" t="s">
        <v>284</v>
      </c>
      <c r="AL1" s="1431"/>
      <c r="AM1" s="1431"/>
      <c r="AN1" s="1431"/>
      <c r="AO1" s="1431"/>
      <c r="AP1" s="1431"/>
      <c r="AQ1" s="1431"/>
      <c r="AR1" s="1431"/>
      <c r="AS1" s="1431"/>
      <c r="AT1" s="1431"/>
      <c r="AU1" s="1431"/>
      <c r="AV1" s="1431"/>
      <c r="AW1" s="1431"/>
      <c r="AX1" s="1431"/>
      <c r="AY1" s="1431"/>
      <c r="AZ1" s="1431"/>
      <c r="BA1" s="1431"/>
      <c r="BB1" s="1431"/>
      <c r="BC1" s="1431"/>
      <c r="BD1" s="1431"/>
      <c r="BE1" s="1431"/>
      <c r="BF1" s="1431"/>
      <c r="BG1" s="1431"/>
      <c r="BH1" s="1431"/>
      <c r="BI1" s="1431"/>
      <c r="BJ1" s="1431"/>
      <c r="BK1" s="1431"/>
      <c r="BL1" s="1431"/>
      <c r="BM1" s="1431"/>
      <c r="BN1" s="1431"/>
      <c r="BO1" s="1431"/>
      <c r="BP1" s="1431"/>
      <c r="BS1" s="269"/>
      <c r="BT1" s="1431" t="s">
        <v>173</v>
      </c>
      <c r="BU1" s="1431"/>
      <c r="BV1" s="1431"/>
      <c r="BW1" s="1431"/>
      <c r="BX1" s="1431"/>
      <c r="BY1" s="1431"/>
      <c r="BZ1" s="1431"/>
      <c r="CA1" s="1431"/>
      <c r="CB1" s="1431"/>
      <c r="CC1" s="1431"/>
      <c r="CD1" s="1431"/>
      <c r="CE1" s="1431"/>
      <c r="CF1" s="1431"/>
      <c r="CG1" s="1431"/>
      <c r="CH1" s="1431"/>
      <c r="CI1" s="1431"/>
      <c r="CJ1" s="1431"/>
      <c r="CK1" s="1431"/>
      <c r="CL1" s="1431"/>
      <c r="CM1" s="1431"/>
      <c r="CN1" s="1431"/>
      <c r="CO1" s="1431"/>
      <c r="CP1" s="1431"/>
      <c r="CQ1" s="1431"/>
      <c r="CR1" s="1431"/>
      <c r="CS1" s="1431"/>
      <c r="CT1" s="1431"/>
      <c r="CU1" s="1431"/>
      <c r="CV1" s="1431"/>
      <c r="CW1" s="1431"/>
      <c r="CX1" s="1431"/>
      <c r="CY1" s="1431"/>
    </row>
    <row r="2" spans="1:106" ht="13.5" thickBot="1" x14ac:dyDescent="0.25">
      <c r="A2" s="1084" t="s">
        <v>394</v>
      </c>
      <c r="B2" s="1431" t="s">
        <v>141</v>
      </c>
      <c r="C2" s="1431"/>
      <c r="D2" s="1431"/>
      <c r="E2" s="1431"/>
      <c r="F2" s="1431"/>
      <c r="G2" s="1431"/>
      <c r="H2" s="1431"/>
      <c r="I2" s="1431"/>
      <c r="J2" s="1431"/>
      <c r="K2" s="1431"/>
      <c r="L2" s="1431"/>
      <c r="M2" s="1431"/>
      <c r="N2" s="1431"/>
      <c r="O2" s="1431"/>
      <c r="P2" s="1431"/>
      <c r="Q2" s="1431"/>
      <c r="R2" s="1431"/>
      <c r="S2" s="1431"/>
      <c r="T2" s="1431"/>
      <c r="U2" s="1431"/>
      <c r="V2" s="1431"/>
      <c r="W2" s="1431"/>
      <c r="X2" s="1431"/>
      <c r="Y2" s="1431"/>
      <c r="Z2" s="1431"/>
      <c r="AA2" s="1431"/>
      <c r="AB2" s="1431"/>
      <c r="AC2" s="1432" t="s">
        <v>142</v>
      </c>
      <c r="AD2" s="1432"/>
      <c r="AE2" s="1432"/>
      <c r="AF2" s="1432"/>
      <c r="AG2" s="1432"/>
      <c r="AH2" s="726" t="s">
        <v>143</v>
      </c>
      <c r="AJ2" s="269"/>
      <c r="AK2" s="1431" t="s">
        <v>141</v>
      </c>
      <c r="AL2" s="1431"/>
      <c r="AM2" s="1431"/>
      <c r="AN2" s="1431"/>
      <c r="AO2" s="1431"/>
      <c r="AP2" s="1431"/>
      <c r="AQ2" s="1431"/>
      <c r="AR2" s="1431"/>
      <c r="AS2" s="1431"/>
      <c r="AT2" s="1431"/>
      <c r="AU2" s="1431"/>
      <c r="AV2" s="1431"/>
      <c r="AW2" s="1431"/>
      <c r="AX2" s="1431"/>
      <c r="AY2" s="1431"/>
      <c r="AZ2" s="1431"/>
      <c r="BA2" s="1431"/>
      <c r="BB2" s="1431"/>
      <c r="BC2" s="1431"/>
      <c r="BD2" s="1431"/>
      <c r="BE2" s="1431"/>
      <c r="BF2" s="1431"/>
      <c r="BG2" s="1431"/>
      <c r="BH2" s="1431"/>
      <c r="BI2" s="1431"/>
      <c r="BJ2" s="1431"/>
      <c r="BK2" s="1431"/>
      <c r="BL2" s="1432" t="s">
        <v>142</v>
      </c>
      <c r="BM2" s="1432"/>
      <c r="BN2" s="1432"/>
      <c r="BO2" s="1432"/>
      <c r="BP2" s="1432"/>
      <c r="BQ2" s="726" t="s">
        <v>143</v>
      </c>
      <c r="BS2" s="269"/>
      <c r="BT2" s="1431" t="s">
        <v>141</v>
      </c>
      <c r="BU2" s="1431"/>
      <c r="BV2" s="1431"/>
      <c r="BW2" s="1431"/>
      <c r="BX2" s="1431"/>
      <c r="BY2" s="1431"/>
      <c r="BZ2" s="1431"/>
      <c r="CA2" s="1431"/>
      <c r="CB2" s="1431"/>
      <c r="CC2" s="1431"/>
      <c r="CD2" s="1431"/>
      <c r="CE2" s="1431"/>
      <c r="CF2" s="1431"/>
      <c r="CG2" s="1431"/>
      <c r="CH2" s="1431"/>
      <c r="CI2" s="1431"/>
      <c r="CJ2" s="1431"/>
      <c r="CK2" s="1431"/>
      <c r="CL2" s="1431"/>
      <c r="CM2" s="1431"/>
      <c r="CN2" s="1431"/>
      <c r="CO2" s="1431"/>
      <c r="CP2" s="1431"/>
      <c r="CQ2" s="1431"/>
      <c r="CR2" s="1431"/>
      <c r="CS2" s="1431"/>
      <c r="CT2" s="1431"/>
      <c r="CU2" s="1432" t="s">
        <v>199</v>
      </c>
      <c r="CV2" s="1432"/>
      <c r="CW2" s="1432"/>
      <c r="CX2" s="1432"/>
      <c r="CY2" s="1432"/>
      <c r="CZ2" s="726" t="s">
        <v>143</v>
      </c>
    </row>
    <row r="3" spans="1:106" s="269" customFormat="1" ht="13.5" thickBot="1" x14ac:dyDescent="0.25">
      <c r="B3" s="271" t="s">
        <v>144</v>
      </c>
      <c r="C3" s="271" t="s">
        <v>145</v>
      </c>
      <c r="D3" s="986" t="s">
        <v>146</v>
      </c>
      <c r="E3" s="271" t="s">
        <v>147</v>
      </c>
      <c r="F3" s="271" t="s">
        <v>148</v>
      </c>
      <c r="G3" s="986" t="s">
        <v>131</v>
      </c>
      <c r="H3" s="271" t="s">
        <v>342</v>
      </c>
      <c r="I3" s="271" t="s">
        <v>343</v>
      </c>
      <c r="J3" s="986" t="s">
        <v>149</v>
      </c>
      <c r="K3" s="271" t="s">
        <v>150</v>
      </c>
      <c r="L3" s="271" t="s">
        <v>151</v>
      </c>
      <c r="M3" s="271" t="s">
        <v>395</v>
      </c>
      <c r="N3" s="271" t="s">
        <v>354</v>
      </c>
      <c r="O3" s="986" t="s">
        <v>153</v>
      </c>
      <c r="P3" s="271" t="s">
        <v>355</v>
      </c>
      <c r="Q3" s="271" t="s">
        <v>356</v>
      </c>
      <c r="R3" s="271" t="s">
        <v>154</v>
      </c>
      <c r="S3" s="271" t="s">
        <v>349</v>
      </c>
      <c r="T3" s="986" t="s">
        <v>155</v>
      </c>
      <c r="U3" s="477" t="s">
        <v>249</v>
      </c>
      <c r="V3" s="980" t="s">
        <v>253</v>
      </c>
      <c r="W3" s="477" t="s">
        <v>254</v>
      </c>
      <c r="X3" s="980" t="s">
        <v>255</v>
      </c>
      <c r="Y3" s="980" t="s">
        <v>256</v>
      </c>
      <c r="Z3" s="980" t="s">
        <v>334</v>
      </c>
      <c r="AA3" s="1090" t="s">
        <v>252</v>
      </c>
      <c r="AB3" s="272" t="s">
        <v>282</v>
      </c>
      <c r="AC3" s="271" t="s">
        <v>280</v>
      </c>
      <c r="AD3" s="271" t="s">
        <v>281</v>
      </c>
      <c r="AE3" s="271" t="s">
        <v>158</v>
      </c>
      <c r="AF3" s="271" t="s">
        <v>159</v>
      </c>
      <c r="AG3" s="272" t="s">
        <v>135</v>
      </c>
      <c r="AH3" s="725" t="s">
        <v>135</v>
      </c>
      <c r="AJ3" s="747"/>
      <c r="AK3" s="271" t="s">
        <v>144</v>
      </c>
      <c r="AL3" s="271" t="s">
        <v>145</v>
      </c>
      <c r="AM3" s="986" t="s">
        <v>146</v>
      </c>
      <c r="AN3" s="271" t="s">
        <v>147</v>
      </c>
      <c r="AO3" s="271" t="s">
        <v>148</v>
      </c>
      <c r="AP3" s="986" t="s">
        <v>131</v>
      </c>
      <c r="AQ3" s="271" t="s">
        <v>342</v>
      </c>
      <c r="AR3" s="271" t="s">
        <v>343</v>
      </c>
      <c r="AS3" s="986" t="s">
        <v>149</v>
      </c>
      <c r="AT3" s="271" t="s">
        <v>150</v>
      </c>
      <c r="AU3" s="271" t="s">
        <v>151</v>
      </c>
      <c r="AV3" s="271" t="s">
        <v>352</v>
      </c>
      <c r="AW3" s="271" t="s">
        <v>354</v>
      </c>
      <c r="AX3" s="986" t="s">
        <v>153</v>
      </c>
      <c r="AY3" s="271" t="s">
        <v>355</v>
      </c>
      <c r="AZ3" s="271" t="s">
        <v>356</v>
      </c>
      <c r="BA3" s="271" t="s">
        <v>154</v>
      </c>
      <c r="BB3" s="271" t="s">
        <v>349</v>
      </c>
      <c r="BC3" s="986" t="s">
        <v>155</v>
      </c>
      <c r="BD3" s="477" t="s">
        <v>249</v>
      </c>
      <c r="BE3" s="980" t="s">
        <v>253</v>
      </c>
      <c r="BF3" s="477" t="s">
        <v>254</v>
      </c>
      <c r="BG3" s="980" t="s">
        <v>255</v>
      </c>
      <c r="BH3" s="980" t="s">
        <v>256</v>
      </c>
      <c r="BI3" s="477" t="s">
        <v>334</v>
      </c>
      <c r="BJ3" s="503" t="s">
        <v>252</v>
      </c>
      <c r="BK3" s="272" t="s">
        <v>132</v>
      </c>
      <c r="BL3" s="271" t="s">
        <v>156</v>
      </c>
      <c r="BM3" s="271" t="s">
        <v>157</v>
      </c>
      <c r="BN3" s="271" t="s">
        <v>158</v>
      </c>
      <c r="BO3" s="271" t="s">
        <v>159</v>
      </c>
      <c r="BP3" s="272" t="s">
        <v>135</v>
      </c>
      <c r="BQ3" s="725" t="s">
        <v>135</v>
      </c>
      <c r="BT3" s="271" t="s">
        <v>144</v>
      </c>
      <c r="BU3" s="271" t="s">
        <v>145</v>
      </c>
      <c r="BV3" s="986" t="s">
        <v>146</v>
      </c>
      <c r="BW3" s="271" t="s">
        <v>147</v>
      </c>
      <c r="BX3" s="271" t="s">
        <v>148</v>
      </c>
      <c r="BY3" s="986" t="s">
        <v>131</v>
      </c>
      <c r="BZ3" s="271" t="s">
        <v>342</v>
      </c>
      <c r="CA3" s="271" t="s">
        <v>343</v>
      </c>
      <c r="CB3" s="986" t="s">
        <v>149</v>
      </c>
      <c r="CC3" s="271" t="s">
        <v>150</v>
      </c>
      <c r="CD3" s="271" t="s">
        <v>151</v>
      </c>
      <c r="CE3" s="271" t="s">
        <v>352</v>
      </c>
      <c r="CF3" s="271" t="s">
        <v>354</v>
      </c>
      <c r="CG3" s="986" t="s">
        <v>153</v>
      </c>
      <c r="CH3" s="271" t="s">
        <v>355</v>
      </c>
      <c r="CI3" s="271" t="s">
        <v>356</v>
      </c>
      <c r="CJ3" s="271" t="s">
        <v>154</v>
      </c>
      <c r="CK3" s="271" t="s">
        <v>349</v>
      </c>
      <c r="CL3" s="986" t="s">
        <v>155</v>
      </c>
      <c r="CM3" s="477" t="s">
        <v>249</v>
      </c>
      <c r="CN3" s="980" t="s">
        <v>253</v>
      </c>
      <c r="CO3" s="477" t="s">
        <v>254</v>
      </c>
      <c r="CP3" s="980" t="s">
        <v>255</v>
      </c>
      <c r="CQ3" s="980" t="s">
        <v>256</v>
      </c>
      <c r="CR3" s="477" t="s">
        <v>334</v>
      </c>
      <c r="CS3" s="503" t="s">
        <v>252</v>
      </c>
      <c r="CT3" s="272" t="s">
        <v>132</v>
      </c>
      <c r="CU3" s="737" t="s">
        <v>156</v>
      </c>
      <c r="CV3" s="737" t="s">
        <v>157</v>
      </c>
      <c r="CW3" s="737" t="s">
        <v>158</v>
      </c>
      <c r="CX3" s="737" t="s">
        <v>159</v>
      </c>
      <c r="CY3" s="272" t="s">
        <v>135</v>
      </c>
      <c r="CZ3" s="725" t="s">
        <v>135</v>
      </c>
    </row>
    <row r="4" spans="1:106" x14ac:dyDescent="0.2">
      <c r="A4" s="281" t="s">
        <v>136</v>
      </c>
      <c r="B4" s="279">
        <f>+'C-I FREE'!M6</f>
        <v>10.6</v>
      </c>
      <c r="C4" s="280">
        <f>+'C-I Paid'!M6</f>
        <v>0.39</v>
      </c>
      <c r="D4" s="987">
        <f>+'C-I Mail-In'!M6</f>
        <v>0</v>
      </c>
      <c r="E4" s="280">
        <f>+'COM Cooling'!M6</f>
        <v>0</v>
      </c>
      <c r="F4" s="280">
        <f>+'COM Duct'!M6</f>
        <v>0</v>
      </c>
      <c r="G4" s="1160">
        <f>+'COM Bldg Envel'!M6</f>
        <v>0</v>
      </c>
      <c r="H4" s="280">
        <f>'COM CI'!M6</f>
        <v>0</v>
      </c>
      <c r="I4" s="280">
        <f>'COM WI'!M6</f>
        <v>0</v>
      </c>
      <c r="J4" s="1160">
        <f>+'COM EEMotors'!M6</f>
        <v>0</v>
      </c>
      <c r="K4" s="280">
        <f>+'COM Chillers'!M6</f>
        <v>0</v>
      </c>
      <c r="L4" s="280">
        <f>+'COM Occ. Sens.'!M6</f>
        <v>0</v>
      </c>
      <c r="M4" s="280">
        <f>+'COM Ref'!M6</f>
        <v>0</v>
      </c>
      <c r="N4" s="280">
        <f>+'COM WH'!M6</f>
        <v>0</v>
      </c>
      <c r="O4" s="1160">
        <f>+'COM Lighting'!M6</f>
        <v>0</v>
      </c>
      <c r="P4" s="280">
        <f>'COM Cond. Light'!M6</f>
        <v>0</v>
      </c>
      <c r="Q4" s="280">
        <f>'COM Non Cond. Light'!M6</f>
        <v>0</v>
      </c>
      <c r="R4" s="280">
        <f>+'COM CV'!M6</f>
        <v>0</v>
      </c>
      <c r="S4" s="280">
        <f>'COM TES'!M6</f>
        <v>0</v>
      </c>
      <c r="T4" s="987">
        <f>+'Street Light Conv'!M6</f>
        <v>0</v>
      </c>
      <c r="U4" s="276">
        <f>'COM ECM'!M6</f>
        <v>0</v>
      </c>
      <c r="V4" s="738">
        <f>'COM ECM HVAC'!M6</f>
        <v>0</v>
      </c>
      <c r="W4" s="276">
        <f>'COM Cool Roof'!M6</f>
        <v>0</v>
      </c>
      <c r="X4" s="724">
        <f>'COM HVAC ReCommissioning'!M6</f>
        <v>0</v>
      </c>
      <c r="Y4" s="724">
        <f>'COM ERV'!M6</f>
        <v>0</v>
      </c>
      <c r="Z4" s="724">
        <f>'COM School PV'!M6</f>
        <v>0</v>
      </c>
      <c r="AA4" s="724">
        <f>'COM PV'!M6</f>
        <v>0</v>
      </c>
      <c r="AB4" s="278">
        <f>SUM(B4:T4)</f>
        <v>10.99</v>
      </c>
      <c r="AC4" s="280">
        <f>+'COM LM (cyc)'!N6</f>
        <v>1.34</v>
      </c>
      <c r="AD4" s="280">
        <f>+'COM LM (ext)'!N6</f>
        <v>0.23</v>
      </c>
      <c r="AE4" s="280">
        <f>+'COM SB Gen'!N6</f>
        <v>0</v>
      </c>
      <c r="AF4" s="280">
        <f>+'COM DMD Response'!M6</f>
        <v>0</v>
      </c>
      <c r="AG4" s="277">
        <f>+AC4+AD4+AE4+AF4</f>
        <v>1.57</v>
      </c>
      <c r="AH4" s="718">
        <f t="shared" ref="AH4:AH35" si="0">+AG4+AB4</f>
        <v>12.56</v>
      </c>
      <c r="AJ4" s="748" t="s">
        <v>136</v>
      </c>
      <c r="AK4" s="280">
        <f>+'C-I FREE'!Q6</f>
        <v>22.94</v>
      </c>
      <c r="AL4" s="280">
        <f>+'C-I Paid'!Q6</f>
        <v>0.85</v>
      </c>
      <c r="AM4" s="987">
        <f>+'C-I Mail-In'!Q6</f>
        <v>0</v>
      </c>
      <c r="AN4" s="280">
        <f>+'COM Cooling'!Q6</f>
        <v>0</v>
      </c>
      <c r="AO4" s="280">
        <f>+'COM Duct'!Q6</f>
        <v>0</v>
      </c>
      <c r="AP4" s="987">
        <f>+'COM Bldg Envel'!Q6</f>
        <v>0</v>
      </c>
      <c r="AQ4" s="280">
        <f>'COM CI'!Q6</f>
        <v>0</v>
      </c>
      <c r="AR4" s="280">
        <f>'COM WI'!Q6</f>
        <v>0</v>
      </c>
      <c r="AS4" s="987">
        <f>+'COM EEMotors'!Q6</f>
        <v>0</v>
      </c>
      <c r="AT4" s="280">
        <f>+'COM Chillers'!Q6</f>
        <v>0</v>
      </c>
      <c r="AU4" s="280">
        <f>+'COM Occ. Sens.'!Q6</f>
        <v>0</v>
      </c>
      <c r="AV4" s="280">
        <f>+'COM Ref'!Q6</f>
        <v>0</v>
      </c>
      <c r="AW4" s="280">
        <f>+'COM WH'!Q6</f>
        <v>0</v>
      </c>
      <c r="AX4" s="987">
        <f>+'COM Lighting'!Q6</f>
        <v>0</v>
      </c>
      <c r="AY4" s="280">
        <f>'COM Cond. Light'!Q6</f>
        <v>0</v>
      </c>
      <c r="AZ4" s="280">
        <f>'COM Non Cond. Light'!Q6</f>
        <v>0</v>
      </c>
      <c r="BA4" s="280">
        <f>+'COM CV'!Q6</f>
        <v>0</v>
      </c>
      <c r="BB4" s="280">
        <f>'COM TES'!Q6</f>
        <v>0</v>
      </c>
      <c r="BC4" s="987">
        <f>+'Street Light Conv'!Q6</f>
        <v>0</v>
      </c>
      <c r="BD4" s="276">
        <f>'COM ECM'!Q6</f>
        <v>0</v>
      </c>
      <c r="BE4" s="738">
        <f>'COM HVAC ReCommissioning'!Q6</f>
        <v>0</v>
      </c>
      <c r="BF4" s="276">
        <f>'COM Cool Roof'!Q6</f>
        <v>0</v>
      </c>
      <c r="BG4" s="738">
        <f>'COM HVAC ReCommissioning'!Q6</f>
        <v>0</v>
      </c>
      <c r="BH4" s="738">
        <f>'COM ERV'!Q6</f>
        <v>0</v>
      </c>
      <c r="BI4" s="738">
        <f>'COM School PV'!Q6</f>
        <v>0</v>
      </c>
      <c r="BJ4" s="276">
        <f>'COM PV'!Q6</f>
        <v>0</v>
      </c>
      <c r="BK4" s="278">
        <f>SUM(AK4:BJ4)</f>
        <v>23.790000000000003</v>
      </c>
      <c r="BL4" s="280">
        <f>+'COM LM (cyc)'!T6</f>
        <v>0</v>
      </c>
      <c r="BM4" s="280">
        <f>+'COM LM (ext)'!T6</f>
        <v>0.23</v>
      </c>
      <c r="BN4" s="280">
        <f>+'COM SB Gen'!T6</f>
        <v>0</v>
      </c>
      <c r="BO4" s="280">
        <f>+'COM DMD Response'!Q6</f>
        <v>0</v>
      </c>
      <c r="BP4" s="1106">
        <f>+BL4+BM4+BN4+BO4</f>
        <v>0.23</v>
      </c>
      <c r="BQ4" s="718">
        <f t="shared" ref="BQ4:BQ35" si="1">+BP4+BK4</f>
        <v>24.020000000000003</v>
      </c>
      <c r="BS4" s="281" t="s">
        <v>136</v>
      </c>
      <c r="BT4" s="279">
        <f>+'C-I FREE'!U6</f>
        <v>3.67</v>
      </c>
      <c r="BU4" s="280">
        <f>+'C-I Paid'!U6</f>
        <v>0.14000000000000001</v>
      </c>
      <c r="BV4" s="987">
        <f>+'C-I Mail-In'!U6</f>
        <v>0</v>
      </c>
      <c r="BW4" s="280">
        <f>+'COM Cooling'!U6</f>
        <v>0</v>
      </c>
      <c r="BX4" s="280">
        <f>+'COM Duct'!U6</f>
        <v>0</v>
      </c>
      <c r="BY4" s="987">
        <f>+'COM Bldg Envel'!U6</f>
        <v>0</v>
      </c>
      <c r="BZ4" s="280">
        <f>'COM CI'!U6</f>
        <v>0</v>
      </c>
      <c r="CA4" s="280">
        <f>'COM WI'!U6</f>
        <v>0</v>
      </c>
      <c r="CB4" s="987">
        <f>+'COM EEMotors'!U6</f>
        <v>0</v>
      </c>
      <c r="CC4" s="280">
        <f>+'COM Chillers'!U6</f>
        <v>0</v>
      </c>
      <c r="CD4" s="280">
        <f>+'COM Occ. Sens.'!U6</f>
        <v>0</v>
      </c>
      <c r="CE4" s="280">
        <f>+'COM Ref'!U6</f>
        <v>0</v>
      </c>
      <c r="CF4" s="280">
        <f>+'COM WH'!U6</f>
        <v>0</v>
      </c>
      <c r="CG4" s="987">
        <f>+'COM Lighting'!U6</f>
        <v>0</v>
      </c>
      <c r="CH4" s="280">
        <f>'COM Cond. Light'!U6</f>
        <v>0</v>
      </c>
      <c r="CI4" s="280">
        <f>'COM Non Cond. Light'!U6</f>
        <v>0</v>
      </c>
      <c r="CJ4" s="280">
        <f>+'COM CV'!U6</f>
        <v>0</v>
      </c>
      <c r="CK4" s="280">
        <f>'COM TES'!U6</f>
        <v>0</v>
      </c>
      <c r="CL4" s="987">
        <f>+'Street Light Conv'!U6</f>
        <v>16</v>
      </c>
      <c r="CM4" s="276">
        <f>'COM ECM'!U6</f>
        <v>0</v>
      </c>
      <c r="CN4" s="738">
        <f>'COM HVAC ReCommissioning'!U6</f>
        <v>0</v>
      </c>
      <c r="CO4" s="276">
        <f>'COM Cool Roof'!U6</f>
        <v>0</v>
      </c>
      <c r="CP4" s="738">
        <f>'COM HVAC ReCommissioning'!U6</f>
        <v>0</v>
      </c>
      <c r="CQ4" s="738">
        <f>'COM ERV'!U6</f>
        <v>0</v>
      </c>
      <c r="CR4" s="276">
        <f>'COM School PV'!U6</f>
        <v>0</v>
      </c>
      <c r="CS4" s="276">
        <f>'COM PV'!U6</f>
        <v>0</v>
      </c>
      <c r="CT4" s="734">
        <f>SUM(BT4:CS4)-CL4</f>
        <v>3.8099999999999987</v>
      </c>
      <c r="CU4" s="739">
        <f>+'COM LM (cyc)'!Z6</f>
        <v>0</v>
      </c>
      <c r="CV4" s="740">
        <f>+'COM LM (ext)'!Z6</f>
        <v>0</v>
      </c>
      <c r="CW4" s="740">
        <f>+'COM SB Gen'!Z6</f>
        <v>0</v>
      </c>
      <c r="CX4" s="740">
        <f>+'COM DMD Response'!U6</f>
        <v>0</v>
      </c>
      <c r="CY4" s="277">
        <f t="shared" ref="CY4:CY35" si="2">+CU4+CV4+CX4+CW4</f>
        <v>0</v>
      </c>
      <c r="CZ4" s="744">
        <f t="shared" ref="CZ4:CZ35" si="3">+CY4+CT4</f>
        <v>3.8099999999999987</v>
      </c>
      <c r="DB4" s="162"/>
    </row>
    <row r="5" spans="1:106" x14ac:dyDescent="0.2">
      <c r="A5" s="281" t="s">
        <v>137</v>
      </c>
      <c r="B5" s="275">
        <f>+'C-I FREE'!M7</f>
        <v>12.23</v>
      </c>
      <c r="C5" s="276">
        <f>+'C-I Paid'!M7</f>
        <v>0.39</v>
      </c>
      <c r="D5" s="738">
        <f>+'C-I Mail-In'!M7</f>
        <v>0</v>
      </c>
      <c r="E5" s="276">
        <f>+'COM Cooling'!M7</f>
        <v>0</v>
      </c>
      <c r="F5" s="276">
        <f>+'COM Duct'!M7</f>
        <v>0</v>
      </c>
      <c r="G5" s="724">
        <f>+'COM Bldg Envel'!M7</f>
        <v>0</v>
      </c>
      <c r="H5" s="276">
        <f>'COM CI'!M7</f>
        <v>0</v>
      </c>
      <c r="I5" s="276">
        <f>'COM WI'!M7</f>
        <v>0</v>
      </c>
      <c r="J5" s="724">
        <f>+'COM EEMotors'!M7</f>
        <v>0</v>
      </c>
      <c r="K5" s="276">
        <f>+'COM Chillers'!M7</f>
        <v>0</v>
      </c>
      <c r="L5" s="276">
        <f>+'COM Occ. Sens.'!M7</f>
        <v>0</v>
      </c>
      <c r="M5" s="276">
        <f>+'COM Ref'!M7</f>
        <v>0</v>
      </c>
      <c r="N5" s="276">
        <f>+'COM WH'!M7</f>
        <v>0</v>
      </c>
      <c r="O5" s="724">
        <f>+'COM Lighting'!M7</f>
        <v>0.6</v>
      </c>
      <c r="P5" s="276">
        <f>'COM Cond. Light'!M7</f>
        <v>0</v>
      </c>
      <c r="Q5" s="276">
        <f>'COM Non Cond. Light'!M7</f>
        <v>0</v>
      </c>
      <c r="R5" s="276">
        <f>+'COM CV'!M7</f>
        <v>0.4</v>
      </c>
      <c r="S5" s="276">
        <f>'COM TES'!M7</f>
        <v>0</v>
      </c>
      <c r="T5" s="738">
        <f>+'Street Light Conv'!M7</f>
        <v>0</v>
      </c>
      <c r="U5" s="276">
        <f>'COM ECM'!M7</f>
        <v>0</v>
      </c>
      <c r="V5" s="738">
        <f>'COM ECM HVAC'!M7</f>
        <v>0</v>
      </c>
      <c r="W5" s="276">
        <f>'COM Cool Roof'!M7</f>
        <v>0</v>
      </c>
      <c r="X5" s="724">
        <f>'COM HVAC ReCommissioning'!M7</f>
        <v>0</v>
      </c>
      <c r="Y5" s="724">
        <f>'COM ERV'!M7</f>
        <v>0</v>
      </c>
      <c r="Z5" s="724">
        <f>'COM School PV'!M7</f>
        <v>0</v>
      </c>
      <c r="AA5" s="724">
        <f>'COM PV'!M7</f>
        <v>0</v>
      </c>
      <c r="AB5" s="277">
        <f t="shared" ref="AB5:AB38" si="4">SUM(B5:T5)</f>
        <v>13.620000000000001</v>
      </c>
      <c r="AC5" s="276">
        <f>+'COM LM (cyc)'!N7</f>
        <v>0</v>
      </c>
      <c r="AD5" s="276">
        <f>+'COM LM (ext)'!N7</f>
        <v>0.5</v>
      </c>
      <c r="AE5" s="276">
        <f>+'COM SB Gen'!N7</f>
        <v>6.18</v>
      </c>
      <c r="AF5" s="276">
        <f>+'COM DMD Response'!M7</f>
        <v>0</v>
      </c>
      <c r="AG5" s="277">
        <f t="shared" ref="AG5:AG52" si="5">+AC5+AD5+AE5+AF5</f>
        <v>6.68</v>
      </c>
      <c r="AH5" s="718">
        <f t="shared" si="0"/>
        <v>20.3</v>
      </c>
      <c r="AJ5" s="748" t="s">
        <v>137</v>
      </c>
      <c r="AK5" s="276">
        <f>+'C-I FREE'!Q7</f>
        <v>30.270000000000003</v>
      </c>
      <c r="AL5" s="276">
        <f>+'C-I Paid'!Q7</f>
        <v>0.89</v>
      </c>
      <c r="AM5" s="738">
        <f>+'C-I Mail-In'!Q7</f>
        <v>0</v>
      </c>
      <c r="AN5" s="276">
        <f>+'COM Cooling'!Q7</f>
        <v>0</v>
      </c>
      <c r="AO5" s="276">
        <f>+'COM Duct'!Q7</f>
        <v>0</v>
      </c>
      <c r="AP5" s="738">
        <f>+'COM Bldg Envel'!Q7</f>
        <v>0</v>
      </c>
      <c r="AQ5" s="276">
        <f>'COM CI'!Q7</f>
        <v>0</v>
      </c>
      <c r="AR5" s="276">
        <f>'COM WI'!Q7</f>
        <v>0</v>
      </c>
      <c r="AS5" s="738">
        <f>+'COM EEMotors'!Q7</f>
        <v>0</v>
      </c>
      <c r="AT5" s="276">
        <f>+'COM Chillers'!Q7</f>
        <v>0</v>
      </c>
      <c r="AU5" s="276">
        <f>+'COM Occ. Sens.'!Q7</f>
        <v>0</v>
      </c>
      <c r="AV5" s="276">
        <f>+'COM Ref'!Q7</f>
        <v>0</v>
      </c>
      <c r="AW5" s="276">
        <f>+'COM WH'!Q7</f>
        <v>0</v>
      </c>
      <c r="AX5" s="738">
        <f>+'COM Lighting'!Q7</f>
        <v>0.22</v>
      </c>
      <c r="AY5" s="276">
        <f>'COM Cond. Light'!Q7</f>
        <v>0</v>
      </c>
      <c r="AZ5" s="276">
        <f>'COM Non Cond. Light'!Q7</f>
        <v>0</v>
      </c>
      <c r="BA5" s="276">
        <f>+'COM CV'!Q7</f>
        <v>0.1</v>
      </c>
      <c r="BB5" s="276">
        <f>'COM TES'!Q7</f>
        <v>0</v>
      </c>
      <c r="BC5" s="738">
        <f>+'Street Light Conv'!Q7</f>
        <v>0</v>
      </c>
      <c r="BD5" s="276">
        <f>'COM ECM'!Q7</f>
        <v>0</v>
      </c>
      <c r="BE5" s="738">
        <f>'COM HVAC ReCommissioning'!Q7</f>
        <v>0</v>
      </c>
      <c r="BF5" s="276">
        <f>'COM Cool Roof'!Q7</f>
        <v>0</v>
      </c>
      <c r="BG5" s="738">
        <f>'COM HVAC ReCommissioning'!Q7</f>
        <v>0</v>
      </c>
      <c r="BH5" s="738">
        <f>'COM ERV'!Q7</f>
        <v>0</v>
      </c>
      <c r="BI5" s="738">
        <f>'COM School PV'!Q7</f>
        <v>0</v>
      </c>
      <c r="BJ5" s="276">
        <f>'COM PV'!Q7</f>
        <v>0</v>
      </c>
      <c r="BK5" s="277">
        <f t="shared" ref="BK5:BK36" si="6">SUM(AK5:BJ5)</f>
        <v>31.480000000000004</v>
      </c>
      <c r="BL5" s="276">
        <f>+'COM LM (cyc)'!T7</f>
        <v>0</v>
      </c>
      <c r="BM5" s="276">
        <f>+'COM LM (ext)'!T7</f>
        <v>0.69000000000000006</v>
      </c>
      <c r="BN5" s="276">
        <f>+'COM SB Gen'!T7</f>
        <v>6</v>
      </c>
      <c r="BO5" s="276">
        <f>+'COM DMD Response'!Q7</f>
        <v>0</v>
      </c>
      <c r="BP5" s="1106">
        <f t="shared" ref="BP5:BP52" si="7">+BL5+BM5+BN5+BO5</f>
        <v>6.69</v>
      </c>
      <c r="BQ5" s="718">
        <f t="shared" si="1"/>
        <v>38.17</v>
      </c>
      <c r="BS5" s="281" t="s">
        <v>137</v>
      </c>
      <c r="BT5" s="275">
        <f>+'C-I FREE'!U7</f>
        <v>14.75</v>
      </c>
      <c r="BU5" s="276">
        <f>+'C-I Paid'!U7</f>
        <v>0.19</v>
      </c>
      <c r="BV5" s="738">
        <f>+'C-I Mail-In'!U7</f>
        <v>0</v>
      </c>
      <c r="BW5" s="276">
        <f>+'COM Cooling'!U7</f>
        <v>0</v>
      </c>
      <c r="BX5" s="276">
        <f>+'COM Duct'!U7</f>
        <v>0</v>
      </c>
      <c r="BY5" s="738">
        <f>+'COM Bldg Envel'!U7</f>
        <v>0</v>
      </c>
      <c r="BZ5" s="276">
        <f>'COM CI'!U7</f>
        <v>0</v>
      </c>
      <c r="CA5" s="276">
        <f>'COM WI'!U7</f>
        <v>0</v>
      </c>
      <c r="CB5" s="738">
        <f>+'COM EEMotors'!U7</f>
        <v>0</v>
      </c>
      <c r="CC5" s="276">
        <f>+'COM Chillers'!U7</f>
        <v>0</v>
      </c>
      <c r="CD5" s="276">
        <f>+'COM Occ. Sens.'!U7</f>
        <v>0</v>
      </c>
      <c r="CE5" s="276">
        <f>+'COM Ref'!U7</f>
        <v>0</v>
      </c>
      <c r="CF5" s="276">
        <f>+'COM WH'!U7</f>
        <v>0</v>
      </c>
      <c r="CG5" s="738">
        <f>+'COM Lighting'!U7</f>
        <v>1.98</v>
      </c>
      <c r="CH5" s="276">
        <f>'COM Cond. Light'!U7</f>
        <v>0</v>
      </c>
      <c r="CI5" s="276">
        <f>'COM Non Cond. Light'!U7</f>
        <v>0</v>
      </c>
      <c r="CJ5" s="276">
        <f>+'COM CV'!U7</f>
        <v>0.64</v>
      </c>
      <c r="CK5" s="276">
        <f>'COM TES'!U7</f>
        <v>0</v>
      </c>
      <c r="CL5" s="738">
        <f>+'Street Light Conv'!U7</f>
        <v>16</v>
      </c>
      <c r="CM5" s="276">
        <f>'COM ECM'!U7</f>
        <v>0</v>
      </c>
      <c r="CN5" s="738">
        <f>'COM HVAC ReCommissioning'!U7</f>
        <v>0</v>
      </c>
      <c r="CO5" s="276">
        <f>'COM Cool Roof'!U7</f>
        <v>0</v>
      </c>
      <c r="CP5" s="738">
        <f>'COM HVAC ReCommissioning'!U7</f>
        <v>0</v>
      </c>
      <c r="CQ5" s="738">
        <f>'COM ERV'!U7</f>
        <v>0</v>
      </c>
      <c r="CR5" s="276">
        <f>'COM School PV'!U7</f>
        <v>0</v>
      </c>
      <c r="CS5" s="276">
        <f>'COM PV'!U7</f>
        <v>0</v>
      </c>
      <c r="CT5" s="735">
        <f t="shared" ref="CT5:CT32" si="8">SUM(BT5:CS5)-CL5</f>
        <v>17.560000000000002</v>
      </c>
      <c r="CU5" s="741">
        <f>+'COM LM (cyc)'!Z7</f>
        <v>0</v>
      </c>
      <c r="CV5" s="276">
        <f>+'COM LM (ext)'!Z7</f>
        <v>0</v>
      </c>
      <c r="CW5" s="276">
        <f>+'COM SB Gen'!Z7</f>
        <v>0.4</v>
      </c>
      <c r="CX5" s="276">
        <f>+'COM DMD Response'!U7</f>
        <v>0</v>
      </c>
      <c r="CY5" s="277">
        <f t="shared" si="2"/>
        <v>0.4</v>
      </c>
      <c r="CZ5" s="744">
        <f t="shared" si="3"/>
        <v>17.96</v>
      </c>
      <c r="DB5" s="162"/>
    </row>
    <row r="6" spans="1:106" x14ac:dyDescent="0.2">
      <c r="A6" s="269">
        <v>1995</v>
      </c>
      <c r="B6" s="275">
        <f>+'C-I FREE'!M8</f>
        <v>12.730047732696898</v>
      </c>
      <c r="C6" s="276">
        <f>+'C-I Paid'!M8</f>
        <v>0.39418000000000003</v>
      </c>
      <c r="D6" s="738">
        <f>+'C-I Mail-In'!M8</f>
        <v>0</v>
      </c>
      <c r="E6" s="276">
        <f>+'COM Cooling'!M8</f>
        <v>0</v>
      </c>
      <c r="F6" s="276">
        <f>+'COM Duct'!M8</f>
        <v>0</v>
      </c>
      <c r="G6" s="724">
        <f>+'COM Bldg Envel'!M8</f>
        <v>0</v>
      </c>
      <c r="H6" s="276">
        <f>'COM CI'!M8</f>
        <v>0</v>
      </c>
      <c r="I6" s="276">
        <f>'COM WI'!M8</f>
        <v>0</v>
      </c>
      <c r="J6" s="724">
        <f>+'COM EEMotors'!M8</f>
        <v>0</v>
      </c>
      <c r="K6" s="276">
        <f>+'COM Chillers'!M8</f>
        <v>0</v>
      </c>
      <c r="L6" s="276">
        <f>+'COM Occ. Sens.'!M8</f>
        <v>0</v>
      </c>
      <c r="M6" s="276">
        <f>+'COM Ref'!M8</f>
        <v>0</v>
      </c>
      <c r="N6" s="276">
        <f>+'COM WH'!M8</f>
        <v>0</v>
      </c>
      <c r="O6" s="724">
        <f>+'COM Lighting'!M8</f>
        <v>1.7650523560209423</v>
      </c>
      <c r="P6" s="276">
        <f>'COM Cond. Light'!M8</f>
        <v>0</v>
      </c>
      <c r="Q6" s="276">
        <f>'COM Non Cond. Light'!M8</f>
        <v>0</v>
      </c>
      <c r="R6" s="276">
        <f>+'COM CV'!M8</f>
        <v>0.60000000000000009</v>
      </c>
      <c r="S6" s="276">
        <f>'COM TES'!M8</f>
        <v>0</v>
      </c>
      <c r="T6" s="738">
        <f>+'Street Light Conv'!M8</f>
        <v>0</v>
      </c>
      <c r="U6" s="276">
        <f>'COM ECM'!M8</f>
        <v>0</v>
      </c>
      <c r="V6" s="738">
        <f>'COM ECM HVAC'!M8</f>
        <v>0</v>
      </c>
      <c r="W6" s="276">
        <f>'COM Cool Roof'!M8</f>
        <v>0</v>
      </c>
      <c r="X6" s="724">
        <f>'COM HVAC ReCommissioning'!M8</f>
        <v>0</v>
      </c>
      <c r="Y6" s="724">
        <f>'COM ERV'!M8</f>
        <v>0</v>
      </c>
      <c r="Z6" s="724">
        <f>'COM School PV'!M8</f>
        <v>0</v>
      </c>
      <c r="AA6" s="724">
        <f>'COM PV'!M8</f>
        <v>0</v>
      </c>
      <c r="AB6" s="277">
        <f t="shared" si="4"/>
        <v>15.489280088717839</v>
      </c>
      <c r="AC6" s="276">
        <f>+'COM LM (cyc)'!N8</f>
        <v>0</v>
      </c>
      <c r="AD6" s="276">
        <f>+'COM LM (ext)'!N8</f>
        <v>2.7</v>
      </c>
      <c r="AE6" s="276">
        <f>+'COM SB Gen'!N8</f>
        <v>7</v>
      </c>
      <c r="AF6" s="276">
        <f>+'COM DMD Response'!M8</f>
        <v>0</v>
      </c>
      <c r="AG6" s="277">
        <f t="shared" si="5"/>
        <v>9.6999999999999993</v>
      </c>
      <c r="AH6" s="718">
        <f t="shared" si="0"/>
        <v>25.189280088717837</v>
      </c>
      <c r="AJ6" s="748">
        <v>1995</v>
      </c>
      <c r="AK6" s="276">
        <f>+'C-I FREE'!Q8</f>
        <v>31.884803102625302</v>
      </c>
      <c r="AL6" s="276">
        <f>+'C-I Paid'!Q8</f>
        <v>0.91393999999999997</v>
      </c>
      <c r="AM6" s="738">
        <f>+'C-I Mail-In'!Q8</f>
        <v>0</v>
      </c>
      <c r="AN6" s="276">
        <f>+'COM Cooling'!Q8</f>
        <v>0</v>
      </c>
      <c r="AO6" s="276">
        <f>+'COM Duct'!Q8</f>
        <v>0</v>
      </c>
      <c r="AP6" s="738">
        <f>+'COM Bldg Envel'!Q8</f>
        <v>0</v>
      </c>
      <c r="AQ6" s="276">
        <f>'COM CI'!Q8</f>
        <v>0</v>
      </c>
      <c r="AR6" s="276">
        <f>'COM WI'!Q8</f>
        <v>0</v>
      </c>
      <c r="AS6" s="738">
        <f>+'COM EEMotors'!Q8</f>
        <v>0</v>
      </c>
      <c r="AT6" s="276">
        <f>+'COM Chillers'!Q8</f>
        <v>0</v>
      </c>
      <c r="AU6" s="276">
        <f>+'COM Occ. Sens.'!Q8</f>
        <v>0</v>
      </c>
      <c r="AV6" s="276">
        <f>+'COM Ref'!Q8</f>
        <v>0</v>
      </c>
      <c r="AW6" s="276">
        <f>+'COM WH'!Q8</f>
        <v>0</v>
      </c>
      <c r="AX6" s="738">
        <f>+'COM Lighting'!Q8</f>
        <v>0.3142408376963351</v>
      </c>
      <c r="AY6" s="276">
        <f>'COM Cond. Light'!Q8</f>
        <v>0</v>
      </c>
      <c r="AZ6" s="276">
        <f>'COM Non Cond. Light'!Q8</f>
        <v>0</v>
      </c>
      <c r="BA6" s="276">
        <f>+'COM CV'!Q8</f>
        <v>0.15000000000000002</v>
      </c>
      <c r="BB6" s="276">
        <f>'COM TES'!Q8</f>
        <v>0</v>
      </c>
      <c r="BC6" s="738">
        <f>+'Street Light Conv'!Q8</f>
        <v>0</v>
      </c>
      <c r="BD6" s="276">
        <f>'COM ECM'!Q8</f>
        <v>0</v>
      </c>
      <c r="BE6" s="738">
        <f>'COM HVAC ReCommissioning'!Q8</f>
        <v>0</v>
      </c>
      <c r="BF6" s="276">
        <f>'COM Cool Roof'!Q8</f>
        <v>0</v>
      </c>
      <c r="BG6" s="738">
        <f>'COM HVAC ReCommissioning'!Q8</f>
        <v>0</v>
      </c>
      <c r="BH6" s="738">
        <f>'COM ERV'!Q8</f>
        <v>0</v>
      </c>
      <c r="BI6" s="738">
        <f>'COM School PV'!Q8</f>
        <v>0</v>
      </c>
      <c r="BJ6" s="276">
        <f>'COM PV'!Q8</f>
        <v>0</v>
      </c>
      <c r="BK6" s="277">
        <f t="shared" si="6"/>
        <v>33.262983940321632</v>
      </c>
      <c r="BL6" s="276">
        <f>+'COM LM (cyc)'!T8</f>
        <v>0</v>
      </c>
      <c r="BM6" s="276">
        <f>+'COM LM (ext)'!T8</f>
        <v>2.7</v>
      </c>
      <c r="BN6" s="276">
        <f>+'COM SB Gen'!T8</f>
        <v>7</v>
      </c>
      <c r="BO6" s="276">
        <f>+'COM DMD Response'!Q8</f>
        <v>0</v>
      </c>
      <c r="BP6" s="1106">
        <f t="shared" si="7"/>
        <v>9.6999999999999993</v>
      </c>
      <c r="BQ6" s="718">
        <f t="shared" si="1"/>
        <v>42.962983940321635</v>
      </c>
      <c r="BS6" s="269">
        <v>1995</v>
      </c>
      <c r="BT6" s="275">
        <f>+'C-I FREE'!U8</f>
        <v>18.10969570405728</v>
      </c>
      <c r="BU6" s="276">
        <f>+'C-I Paid'!U8</f>
        <v>0.218468</v>
      </c>
      <c r="BV6" s="738">
        <f>+'C-I Mail-In'!U8</f>
        <v>0</v>
      </c>
      <c r="BW6" s="276">
        <f>+'COM Cooling'!U8</f>
        <v>0</v>
      </c>
      <c r="BX6" s="276">
        <f>+'COM Duct'!U8</f>
        <v>0</v>
      </c>
      <c r="BY6" s="738">
        <f>+'COM Bldg Envel'!U8</f>
        <v>0</v>
      </c>
      <c r="BZ6" s="276">
        <f>'COM CI'!U8</f>
        <v>0</v>
      </c>
      <c r="CA6" s="276">
        <f>'COM WI'!U8</f>
        <v>0</v>
      </c>
      <c r="CB6" s="738">
        <f>+'COM EEMotors'!U8</f>
        <v>0</v>
      </c>
      <c r="CC6" s="276">
        <f>+'COM Chillers'!U8</f>
        <v>0</v>
      </c>
      <c r="CD6" s="276">
        <f>+'COM Occ. Sens.'!U8</f>
        <v>0</v>
      </c>
      <c r="CE6" s="276">
        <f>+'COM Ref'!U8</f>
        <v>0</v>
      </c>
      <c r="CF6" s="276">
        <f>+'COM WH'!U8</f>
        <v>0</v>
      </c>
      <c r="CG6" s="738">
        <f>+'COM Lighting'!U8</f>
        <v>5.8635078534031422</v>
      </c>
      <c r="CH6" s="276">
        <f>'COM Cond. Light'!U8</f>
        <v>0</v>
      </c>
      <c r="CI6" s="276">
        <f>'COM Non Cond. Light'!U8</f>
        <v>0</v>
      </c>
      <c r="CJ6" s="276">
        <f>+'COM CV'!U8</f>
        <v>0.94</v>
      </c>
      <c r="CK6" s="276">
        <f>'COM TES'!U8</f>
        <v>0</v>
      </c>
      <c r="CL6" s="738">
        <f>+'Street Light Conv'!U8</f>
        <v>16</v>
      </c>
      <c r="CM6" s="276">
        <f>'COM ECM'!U8</f>
        <v>0</v>
      </c>
      <c r="CN6" s="738">
        <f>'COM HVAC ReCommissioning'!U8</f>
        <v>0</v>
      </c>
      <c r="CO6" s="276">
        <f>'COM Cool Roof'!U8</f>
        <v>0</v>
      </c>
      <c r="CP6" s="738">
        <f>'COM HVAC ReCommissioning'!U8</f>
        <v>0</v>
      </c>
      <c r="CQ6" s="738">
        <f>'COM ERV'!U8</f>
        <v>0</v>
      </c>
      <c r="CR6" s="276">
        <f>'COM School PV'!U8</f>
        <v>0</v>
      </c>
      <c r="CS6" s="276">
        <f>'COM PV'!U8</f>
        <v>0</v>
      </c>
      <c r="CT6" s="735">
        <f t="shared" si="8"/>
        <v>25.131671557460422</v>
      </c>
      <c r="CU6" s="741">
        <f>+'COM LM (cyc)'!Z8</f>
        <v>0</v>
      </c>
      <c r="CV6" s="276">
        <f>+'COM LM (ext)'!Z8</f>
        <v>0</v>
      </c>
      <c r="CW6" s="276">
        <f>+'COM SB Gen'!Z8</f>
        <v>0.7</v>
      </c>
      <c r="CX6" s="276">
        <f>+'COM DMD Response'!U8</f>
        <v>0</v>
      </c>
      <c r="CY6" s="277">
        <f t="shared" si="2"/>
        <v>0.7</v>
      </c>
      <c r="CZ6" s="744">
        <f t="shared" si="3"/>
        <v>25.831671557460421</v>
      </c>
      <c r="DB6" s="162"/>
    </row>
    <row r="7" spans="1:106" x14ac:dyDescent="0.2">
      <c r="A7" s="269">
        <v>1996</v>
      </c>
      <c r="B7" s="275">
        <f>+'C-I FREE'!M9</f>
        <v>12.826247732696897</v>
      </c>
      <c r="C7" s="276">
        <f>+'C-I Paid'!M9</f>
        <v>0.39458000000000004</v>
      </c>
      <c r="D7" s="738">
        <f>+'C-I Mail-In'!M9</f>
        <v>3.0000000000000001E-3</v>
      </c>
      <c r="E7" s="276">
        <f>+'COM Cooling'!M9</f>
        <v>0</v>
      </c>
      <c r="F7" s="276">
        <f>+'COM Duct'!M9</f>
        <v>0</v>
      </c>
      <c r="G7" s="724">
        <f>+'COM Bldg Envel'!M9</f>
        <v>0</v>
      </c>
      <c r="H7" s="276">
        <f>'COM CI'!M9</f>
        <v>0</v>
      </c>
      <c r="I7" s="276">
        <f>'COM WI'!M9</f>
        <v>0</v>
      </c>
      <c r="J7" s="724">
        <f>+'COM EEMotors'!M9</f>
        <v>0</v>
      </c>
      <c r="K7" s="276">
        <f>+'COM Chillers'!M9</f>
        <v>0</v>
      </c>
      <c r="L7" s="276">
        <f>+'COM Occ. Sens.'!M9</f>
        <v>0</v>
      </c>
      <c r="M7" s="276">
        <f>+'COM Ref'!M9</f>
        <v>0</v>
      </c>
      <c r="N7" s="276">
        <f>+'COM WH'!M9</f>
        <v>0</v>
      </c>
      <c r="O7" s="724">
        <f>+'COM Lighting'!M9</f>
        <v>4.8993223560209422</v>
      </c>
      <c r="P7" s="276">
        <f>'COM Cond. Light'!M9</f>
        <v>0</v>
      </c>
      <c r="Q7" s="276">
        <f>'COM Non Cond. Light'!M9</f>
        <v>0</v>
      </c>
      <c r="R7" s="276">
        <f>+'COM CV'!M9</f>
        <v>0.67300000000000004</v>
      </c>
      <c r="S7" s="276">
        <f>'COM TES'!M9</f>
        <v>0</v>
      </c>
      <c r="T7" s="738">
        <f>+'Street Light Conv'!M9</f>
        <v>0</v>
      </c>
      <c r="U7" s="276">
        <f>'COM ECM'!M9</f>
        <v>0</v>
      </c>
      <c r="V7" s="738">
        <f>'COM ECM HVAC'!M9</f>
        <v>0</v>
      </c>
      <c r="W7" s="276">
        <f>'COM Cool Roof'!M9</f>
        <v>0</v>
      </c>
      <c r="X7" s="724">
        <f>'COM HVAC ReCommissioning'!M9</f>
        <v>0</v>
      </c>
      <c r="Y7" s="724">
        <f>'COM ERV'!M9</f>
        <v>0</v>
      </c>
      <c r="Z7" s="724">
        <f>'COM School PV'!M9</f>
        <v>0</v>
      </c>
      <c r="AA7" s="724">
        <f>'COM PV'!M9</f>
        <v>0</v>
      </c>
      <c r="AB7" s="277">
        <f t="shared" si="4"/>
        <v>18.796150088717837</v>
      </c>
      <c r="AC7" s="276">
        <f>+'COM LM (cyc)'!N9</f>
        <v>0</v>
      </c>
      <c r="AD7" s="276">
        <f>+'COM LM (ext)'!N9</f>
        <v>2.7</v>
      </c>
      <c r="AE7" s="276">
        <f>+'COM SB Gen'!N9</f>
        <v>10.199999999999999</v>
      </c>
      <c r="AF7" s="276">
        <f>+'COM DMD Response'!M9</f>
        <v>0</v>
      </c>
      <c r="AG7" s="277">
        <f t="shared" si="5"/>
        <v>12.899999999999999</v>
      </c>
      <c r="AH7" s="718">
        <f t="shared" si="0"/>
        <v>31.696150088717836</v>
      </c>
      <c r="AJ7" s="748">
        <v>1996</v>
      </c>
      <c r="AK7" s="276">
        <f>+'C-I FREE'!Q9</f>
        <v>31.985363102625303</v>
      </c>
      <c r="AL7" s="276">
        <f>+'C-I Paid'!Q9</f>
        <v>0.91442000000000001</v>
      </c>
      <c r="AM7" s="738">
        <f>+'C-I Mail-In'!Q9</f>
        <v>0</v>
      </c>
      <c r="AN7" s="276">
        <f>+'COM Cooling'!Q9</f>
        <v>0</v>
      </c>
      <c r="AO7" s="276">
        <f>+'COM Duct'!Q9</f>
        <v>0</v>
      </c>
      <c r="AP7" s="738">
        <f>+'COM Bldg Envel'!Q9</f>
        <v>0</v>
      </c>
      <c r="AQ7" s="276">
        <f>'COM CI'!Q9</f>
        <v>0</v>
      </c>
      <c r="AR7" s="276">
        <f>'COM WI'!Q9</f>
        <v>0</v>
      </c>
      <c r="AS7" s="738">
        <f>+'COM EEMotors'!Q9</f>
        <v>0</v>
      </c>
      <c r="AT7" s="276">
        <f>+'COM Chillers'!Q9</f>
        <v>0</v>
      </c>
      <c r="AU7" s="276">
        <f>+'COM Occ. Sens.'!Q9</f>
        <v>0</v>
      </c>
      <c r="AV7" s="276">
        <f>+'COM Ref'!Q9</f>
        <v>0</v>
      </c>
      <c r="AW7" s="276">
        <f>+'COM WH'!Q9</f>
        <v>0</v>
      </c>
      <c r="AX7" s="738">
        <f>+'COM Lighting'!Q9</f>
        <v>1.368560837696335</v>
      </c>
      <c r="AY7" s="276">
        <f>'COM Cond. Light'!Q9</f>
        <v>0</v>
      </c>
      <c r="AZ7" s="276">
        <f>'COM Non Cond. Light'!Q9</f>
        <v>0</v>
      </c>
      <c r="BA7" s="276">
        <f>+'COM CV'!Q9</f>
        <v>0.15000000000000002</v>
      </c>
      <c r="BB7" s="276">
        <f>'COM TES'!Q9</f>
        <v>0</v>
      </c>
      <c r="BC7" s="738">
        <f>+'Street Light Conv'!Q9</f>
        <v>0</v>
      </c>
      <c r="BD7" s="276">
        <f>'COM ECM'!Q9</f>
        <v>0</v>
      </c>
      <c r="BE7" s="738">
        <f>'COM HVAC ReCommissioning'!Q9</f>
        <v>0</v>
      </c>
      <c r="BF7" s="276">
        <f>'COM Cool Roof'!Q9</f>
        <v>0</v>
      </c>
      <c r="BG7" s="738">
        <f>'COM HVAC ReCommissioning'!Q9</f>
        <v>0</v>
      </c>
      <c r="BH7" s="738">
        <f>'COM ERV'!Q9</f>
        <v>0</v>
      </c>
      <c r="BI7" s="738">
        <f>'COM School PV'!Q9</f>
        <v>0</v>
      </c>
      <c r="BJ7" s="276">
        <f>'COM PV'!Q9</f>
        <v>0</v>
      </c>
      <c r="BK7" s="277">
        <f t="shared" si="6"/>
        <v>34.418343940321641</v>
      </c>
      <c r="BL7" s="276">
        <f>+'COM LM (cyc)'!T9</f>
        <v>0</v>
      </c>
      <c r="BM7" s="276">
        <f>+'COM LM (ext)'!T9</f>
        <v>2.7</v>
      </c>
      <c r="BN7" s="276">
        <f>+'COM SB Gen'!T9</f>
        <v>7</v>
      </c>
      <c r="BO7" s="276">
        <f>+'COM DMD Response'!Q9</f>
        <v>0</v>
      </c>
      <c r="BP7" s="1106">
        <f t="shared" si="7"/>
        <v>9.6999999999999993</v>
      </c>
      <c r="BQ7" s="718">
        <f t="shared" si="1"/>
        <v>44.118343940321637</v>
      </c>
      <c r="BS7" s="269">
        <v>1996</v>
      </c>
      <c r="BT7" s="275">
        <f>+'C-I FREE'!U9</f>
        <v>18.519748204057279</v>
      </c>
      <c r="BU7" s="276">
        <f>+'C-I Paid'!U9</f>
        <v>0.22017300000000001</v>
      </c>
      <c r="BV7" s="738">
        <f>+'C-I Mail-In'!U9</f>
        <v>1.2800000000000001E-2</v>
      </c>
      <c r="BW7" s="276">
        <f>+'COM Cooling'!U9</f>
        <v>0</v>
      </c>
      <c r="BX7" s="276">
        <f>+'COM Duct'!U9</f>
        <v>0</v>
      </c>
      <c r="BY7" s="738">
        <f>+'COM Bldg Envel'!U9</f>
        <v>0</v>
      </c>
      <c r="BZ7" s="276">
        <f>'COM CI'!U9</f>
        <v>0</v>
      </c>
      <c r="CA7" s="276">
        <f>'COM WI'!U9</f>
        <v>0</v>
      </c>
      <c r="CB7" s="738">
        <f>+'COM EEMotors'!U9</f>
        <v>0</v>
      </c>
      <c r="CC7" s="276">
        <f>+'COM Chillers'!U9</f>
        <v>0</v>
      </c>
      <c r="CD7" s="276">
        <f>+'COM Occ. Sens.'!U9</f>
        <v>0</v>
      </c>
      <c r="CE7" s="276">
        <f>+'COM Ref'!U9</f>
        <v>0</v>
      </c>
      <c r="CF7" s="276">
        <f>+'COM WH'!U9</f>
        <v>0</v>
      </c>
      <c r="CG7" s="738">
        <f>+'COM Lighting'!U9</f>
        <v>20.181467853403142</v>
      </c>
      <c r="CH7" s="276">
        <f>'COM Cond. Light'!U9</f>
        <v>0</v>
      </c>
      <c r="CI7" s="276">
        <f>'COM Non Cond. Light'!U9</f>
        <v>0</v>
      </c>
      <c r="CJ7" s="276">
        <f>+'COM CV'!U9</f>
        <v>1.262035</v>
      </c>
      <c r="CK7" s="276">
        <f>'COM TES'!U9</f>
        <v>0</v>
      </c>
      <c r="CL7" s="738">
        <f>+'Street Light Conv'!U9</f>
        <v>16</v>
      </c>
      <c r="CM7" s="276">
        <f>'COM ECM'!U9</f>
        <v>0</v>
      </c>
      <c r="CN7" s="738">
        <f>'COM HVAC ReCommissioning'!U9</f>
        <v>0</v>
      </c>
      <c r="CO7" s="276">
        <f>'COM Cool Roof'!U9</f>
        <v>0</v>
      </c>
      <c r="CP7" s="738">
        <f>'COM HVAC ReCommissioning'!U9</f>
        <v>0</v>
      </c>
      <c r="CQ7" s="738">
        <f>'COM ERV'!U9</f>
        <v>0</v>
      </c>
      <c r="CR7" s="276">
        <f>'COM School PV'!U9</f>
        <v>0</v>
      </c>
      <c r="CS7" s="276">
        <f>'COM PV'!U9</f>
        <v>0</v>
      </c>
      <c r="CT7" s="735">
        <f t="shared" si="8"/>
        <v>40.196224057460412</v>
      </c>
      <c r="CU7" s="741">
        <f>+'COM LM (cyc)'!Z9</f>
        <v>0</v>
      </c>
      <c r="CV7" s="276">
        <f>+'COM LM (ext)'!Z9</f>
        <v>0</v>
      </c>
      <c r="CW7" s="276">
        <f>+'COM SB Gen'!Z9</f>
        <v>0.88666666666666649</v>
      </c>
      <c r="CX7" s="276">
        <f>+'COM DMD Response'!U9</f>
        <v>0</v>
      </c>
      <c r="CY7" s="277">
        <f t="shared" si="2"/>
        <v>0.88666666666666649</v>
      </c>
      <c r="CZ7" s="744">
        <f t="shared" si="3"/>
        <v>41.082890724127076</v>
      </c>
      <c r="DB7" s="162"/>
    </row>
    <row r="8" spans="1:106" x14ac:dyDescent="0.2">
      <c r="A8" s="269">
        <v>1997</v>
      </c>
      <c r="B8" s="275">
        <f>+'C-I FREE'!M10</f>
        <v>12.865927732696898</v>
      </c>
      <c r="C8" s="276">
        <f>+'C-I Paid'!M10</f>
        <v>0.39458000000000004</v>
      </c>
      <c r="D8" s="738">
        <f>+'C-I Mail-In'!M10</f>
        <v>2.3189999999999999E-2</v>
      </c>
      <c r="E8" s="276">
        <f>+'COM Cooling'!M10</f>
        <v>0</v>
      </c>
      <c r="F8" s="276">
        <f>+'COM Duct'!M10</f>
        <v>0</v>
      </c>
      <c r="G8" s="724">
        <f>+'COM Bldg Envel'!M10</f>
        <v>0</v>
      </c>
      <c r="H8" s="276">
        <f>'COM CI'!M10</f>
        <v>0</v>
      </c>
      <c r="I8" s="276">
        <f>'COM WI'!M10</f>
        <v>0</v>
      </c>
      <c r="J8" s="724">
        <f>+'COM EEMotors'!M10</f>
        <v>0</v>
      </c>
      <c r="K8" s="276">
        <f>+'COM Chillers'!M10</f>
        <v>0</v>
      </c>
      <c r="L8" s="276">
        <f>+'COM Occ. Sens.'!M10</f>
        <v>0</v>
      </c>
      <c r="M8" s="276">
        <f>+'COM Ref'!M10</f>
        <v>0</v>
      </c>
      <c r="N8" s="276">
        <f>+'COM WH'!M10</f>
        <v>0</v>
      </c>
      <c r="O8" s="724">
        <f>+'COM Lighting'!M10</f>
        <v>9.1014924379881563</v>
      </c>
      <c r="P8" s="276">
        <f>'COM Cond. Light'!M10</f>
        <v>0</v>
      </c>
      <c r="Q8" s="276">
        <f>'COM Non Cond. Light'!M10</f>
        <v>0</v>
      </c>
      <c r="R8" s="276">
        <f>+'COM CV'!M10</f>
        <v>0.67300000000000004</v>
      </c>
      <c r="S8" s="276">
        <f>'COM TES'!M10</f>
        <v>0</v>
      </c>
      <c r="T8" s="738">
        <f>+'Street Light Conv'!M10</f>
        <v>0</v>
      </c>
      <c r="U8" s="276">
        <f>'COM ECM'!M10</f>
        <v>0</v>
      </c>
      <c r="V8" s="738">
        <f>'COM ECM HVAC'!M10</f>
        <v>0</v>
      </c>
      <c r="W8" s="276">
        <f>'COM Cool Roof'!M10</f>
        <v>0</v>
      </c>
      <c r="X8" s="724">
        <f>'COM HVAC ReCommissioning'!M10</f>
        <v>0</v>
      </c>
      <c r="Y8" s="724">
        <f>'COM ERV'!M10</f>
        <v>0</v>
      </c>
      <c r="Z8" s="724">
        <f>'COM School PV'!M10</f>
        <v>0</v>
      </c>
      <c r="AA8" s="724">
        <f>'COM PV'!M10</f>
        <v>0</v>
      </c>
      <c r="AB8" s="277">
        <f t="shared" si="4"/>
        <v>23.058190170685052</v>
      </c>
      <c r="AC8" s="276">
        <f>+'COM LM (cyc)'!N10</f>
        <v>0</v>
      </c>
      <c r="AD8" s="276">
        <f>+'COM LM (ext)'!N10</f>
        <v>2.7</v>
      </c>
      <c r="AE8" s="276">
        <f>+'COM SB Gen'!N10</f>
        <v>17.3</v>
      </c>
      <c r="AF8" s="276">
        <f>+'COM DMD Response'!M10</f>
        <v>0</v>
      </c>
      <c r="AG8" s="277">
        <f t="shared" si="5"/>
        <v>20</v>
      </c>
      <c r="AH8" s="718">
        <f t="shared" si="0"/>
        <v>43.058190170685052</v>
      </c>
      <c r="AJ8" s="748">
        <v>1997</v>
      </c>
      <c r="AK8" s="276">
        <f>+'C-I FREE'!Q10</f>
        <v>32.029103102625307</v>
      </c>
      <c r="AL8" s="276">
        <f>+'C-I Paid'!Q10</f>
        <v>0.91442000000000001</v>
      </c>
      <c r="AM8" s="738">
        <f>+'C-I Mail-In'!Q10</f>
        <v>5.0000000000000001E-3</v>
      </c>
      <c r="AN8" s="276">
        <f>+'COM Cooling'!Q10</f>
        <v>0</v>
      </c>
      <c r="AO8" s="276">
        <f>+'COM Duct'!Q10</f>
        <v>0</v>
      </c>
      <c r="AP8" s="738">
        <f>+'COM Bldg Envel'!Q10</f>
        <v>0</v>
      </c>
      <c r="AQ8" s="276">
        <f>'COM CI'!Q10</f>
        <v>0</v>
      </c>
      <c r="AR8" s="276">
        <f>'COM WI'!Q10</f>
        <v>0</v>
      </c>
      <c r="AS8" s="738">
        <f>+'COM EEMotors'!Q10</f>
        <v>0</v>
      </c>
      <c r="AT8" s="276">
        <f>+'COM Chillers'!Q10</f>
        <v>0</v>
      </c>
      <c r="AU8" s="276">
        <f>+'COM Occ. Sens.'!Q10</f>
        <v>0</v>
      </c>
      <c r="AV8" s="276">
        <f>+'COM Ref'!Q10</f>
        <v>0</v>
      </c>
      <c r="AW8" s="276">
        <f>+'COM WH'!Q10</f>
        <v>0</v>
      </c>
      <c r="AX8" s="738">
        <f>+'COM Lighting'!Q10</f>
        <v>3.1898868213028919</v>
      </c>
      <c r="AY8" s="276">
        <f>'COM Cond. Light'!Q10</f>
        <v>0</v>
      </c>
      <c r="AZ8" s="276">
        <f>'COM Non Cond. Light'!Q10</f>
        <v>0</v>
      </c>
      <c r="BA8" s="276">
        <f>+'COM CV'!Q10</f>
        <v>0.15000000000000002</v>
      </c>
      <c r="BB8" s="276">
        <f>'COM TES'!Q10</f>
        <v>0</v>
      </c>
      <c r="BC8" s="738">
        <f>+'Street Light Conv'!Q10</f>
        <v>0</v>
      </c>
      <c r="BD8" s="276">
        <f>'COM ECM'!Q10</f>
        <v>0</v>
      </c>
      <c r="BE8" s="738">
        <f>'COM HVAC ReCommissioning'!Q10</f>
        <v>0</v>
      </c>
      <c r="BF8" s="276">
        <f>'COM Cool Roof'!Q10</f>
        <v>0</v>
      </c>
      <c r="BG8" s="738">
        <f>'COM HVAC ReCommissioning'!Q10</f>
        <v>0</v>
      </c>
      <c r="BH8" s="738">
        <f>'COM ERV'!Q10</f>
        <v>0</v>
      </c>
      <c r="BI8" s="738">
        <f>'COM School PV'!Q10</f>
        <v>0</v>
      </c>
      <c r="BJ8" s="276">
        <f>'COM PV'!Q10</f>
        <v>0</v>
      </c>
      <c r="BK8" s="277">
        <f t="shared" si="6"/>
        <v>36.288409923928199</v>
      </c>
      <c r="BL8" s="276">
        <f>+'COM LM (cyc)'!T10</f>
        <v>0</v>
      </c>
      <c r="BM8" s="276">
        <f>+'COM LM (ext)'!T10</f>
        <v>2.7</v>
      </c>
      <c r="BN8" s="276">
        <f>+'COM SB Gen'!T10</f>
        <v>17.3</v>
      </c>
      <c r="BO8" s="276">
        <f>+'COM DMD Response'!Q10</f>
        <v>0</v>
      </c>
      <c r="BP8" s="1106">
        <f t="shared" si="7"/>
        <v>20</v>
      </c>
      <c r="BQ8" s="718">
        <f t="shared" si="1"/>
        <v>56.288409923928199</v>
      </c>
      <c r="BS8" s="269">
        <v>1997</v>
      </c>
      <c r="BT8" s="275">
        <f>+'C-I FREE'!U10</f>
        <v>18.688884204057281</v>
      </c>
      <c r="BU8" s="276">
        <f>+'C-I Paid'!U10</f>
        <v>0.22017300000000001</v>
      </c>
      <c r="BV8" s="738">
        <f>+'C-I Mail-In'!U10</f>
        <v>9.8944000000000004E-2</v>
      </c>
      <c r="BW8" s="276">
        <f>+'COM Cooling'!U10</f>
        <v>0</v>
      </c>
      <c r="BX8" s="276">
        <f>+'COM Duct'!U10</f>
        <v>0</v>
      </c>
      <c r="BY8" s="738">
        <f>+'COM Bldg Envel'!U10</f>
        <v>0</v>
      </c>
      <c r="BZ8" s="276">
        <f>'COM CI'!U10</f>
        <v>0</v>
      </c>
      <c r="CA8" s="276">
        <f>'COM WI'!U10</f>
        <v>0</v>
      </c>
      <c r="CB8" s="738">
        <f>+'COM EEMotors'!U10</f>
        <v>0</v>
      </c>
      <c r="CC8" s="276">
        <f>+'COM Chillers'!U10</f>
        <v>0</v>
      </c>
      <c r="CD8" s="276">
        <f>+'COM Occ. Sens.'!U10</f>
        <v>0</v>
      </c>
      <c r="CE8" s="276">
        <f>+'COM Ref'!U10</f>
        <v>0</v>
      </c>
      <c r="CF8" s="276">
        <f>+'COM WH'!U10</f>
        <v>0</v>
      </c>
      <c r="CG8" s="738">
        <f>+'COM Lighting'!U10</f>
        <v>39.314747976353956</v>
      </c>
      <c r="CH8" s="276">
        <f>'COM Cond. Light'!U10</f>
        <v>0</v>
      </c>
      <c r="CI8" s="276">
        <f>'COM Non Cond. Light'!U10</f>
        <v>0</v>
      </c>
      <c r="CJ8" s="276">
        <f>+'COM CV'!U10</f>
        <v>1.262035</v>
      </c>
      <c r="CK8" s="276">
        <f>'COM TES'!U10</f>
        <v>0</v>
      </c>
      <c r="CL8" s="738">
        <f>+'Street Light Conv'!U10</f>
        <v>16</v>
      </c>
      <c r="CM8" s="276">
        <f>'COM ECM'!U10</f>
        <v>0</v>
      </c>
      <c r="CN8" s="738">
        <f>'COM HVAC ReCommissioning'!U10</f>
        <v>0</v>
      </c>
      <c r="CO8" s="276">
        <f>'COM Cool Roof'!U10</f>
        <v>0</v>
      </c>
      <c r="CP8" s="738">
        <f>'COM HVAC ReCommissioning'!U10</f>
        <v>0</v>
      </c>
      <c r="CQ8" s="738">
        <f>'COM ERV'!U10</f>
        <v>0</v>
      </c>
      <c r="CR8" s="276">
        <f>'COM School PV'!U10</f>
        <v>0</v>
      </c>
      <c r="CS8" s="276">
        <f>'COM PV'!U10</f>
        <v>0</v>
      </c>
      <c r="CT8" s="735">
        <f t="shared" si="8"/>
        <v>59.584784180411233</v>
      </c>
      <c r="CU8" s="741">
        <f>+'COM LM (cyc)'!Z10</f>
        <v>0</v>
      </c>
      <c r="CV8" s="276">
        <f>+'COM LM (ext)'!Z10</f>
        <v>0</v>
      </c>
      <c r="CW8" s="276">
        <f>+'COM SB Gen'!Z10</f>
        <v>1.73</v>
      </c>
      <c r="CX8" s="276">
        <f>+'COM DMD Response'!U10</f>
        <v>0</v>
      </c>
      <c r="CY8" s="277">
        <f t="shared" si="2"/>
        <v>1.73</v>
      </c>
      <c r="CZ8" s="744">
        <f t="shared" si="3"/>
        <v>61.31478418041123</v>
      </c>
      <c r="DB8" s="162"/>
    </row>
    <row r="9" spans="1:106" x14ac:dyDescent="0.2">
      <c r="A9" s="269">
        <v>1998</v>
      </c>
      <c r="B9" s="275">
        <f>+'C-I FREE'!M11</f>
        <v>12.886807732696898</v>
      </c>
      <c r="C9" s="276">
        <f>+'C-I Paid'!M11</f>
        <v>0.39458000000000004</v>
      </c>
      <c r="D9" s="738">
        <f>+'C-I Mail-In'!M11</f>
        <v>5.6429999999999994E-2</v>
      </c>
      <c r="E9" s="276">
        <f>+'COM Cooling'!M11</f>
        <v>0</v>
      </c>
      <c r="F9" s="276">
        <f>+'COM Duct'!M11</f>
        <v>0</v>
      </c>
      <c r="G9" s="724">
        <f>+'COM Bldg Envel'!M11</f>
        <v>0</v>
      </c>
      <c r="H9" s="276">
        <f>'COM CI'!M11</f>
        <v>0</v>
      </c>
      <c r="I9" s="276">
        <f>'COM WI'!M11</f>
        <v>0</v>
      </c>
      <c r="J9" s="724">
        <f>+'COM EEMotors'!M11</f>
        <v>0</v>
      </c>
      <c r="K9" s="276">
        <f>+'COM Chillers'!M11</f>
        <v>0</v>
      </c>
      <c r="L9" s="276">
        <f>+'COM Occ. Sens.'!M11</f>
        <v>0</v>
      </c>
      <c r="M9" s="276">
        <f>+'COM Ref'!M11</f>
        <v>0</v>
      </c>
      <c r="N9" s="276">
        <f>+'COM WH'!M11</f>
        <v>0</v>
      </c>
      <c r="O9" s="724">
        <f>+'COM Lighting'!M11</f>
        <v>12.114512437988157</v>
      </c>
      <c r="P9" s="276">
        <f>'COM Cond. Light'!M11</f>
        <v>0</v>
      </c>
      <c r="Q9" s="276">
        <f>'COM Non Cond. Light'!M11</f>
        <v>0</v>
      </c>
      <c r="R9" s="276">
        <f>+'COM CV'!M11</f>
        <v>0.69137999999999999</v>
      </c>
      <c r="S9" s="276">
        <f>'COM TES'!M11</f>
        <v>0</v>
      </c>
      <c r="T9" s="738">
        <f>+'Street Light Conv'!M11</f>
        <v>0</v>
      </c>
      <c r="U9" s="276">
        <f>'COM ECM'!M11</f>
        <v>0</v>
      </c>
      <c r="V9" s="738">
        <f>'COM ECM HVAC'!M11</f>
        <v>0</v>
      </c>
      <c r="W9" s="276">
        <f>'COM Cool Roof'!M11</f>
        <v>0</v>
      </c>
      <c r="X9" s="724">
        <f>'COM HVAC ReCommissioning'!M11</f>
        <v>0</v>
      </c>
      <c r="Y9" s="724">
        <f>'COM ERV'!M11</f>
        <v>0</v>
      </c>
      <c r="Z9" s="724">
        <f>'COM School PV'!M11</f>
        <v>0</v>
      </c>
      <c r="AA9" s="724">
        <f>'COM PV'!M11</f>
        <v>0</v>
      </c>
      <c r="AB9" s="277">
        <f t="shared" si="4"/>
        <v>26.143710170685054</v>
      </c>
      <c r="AC9" s="276">
        <f>+'COM LM (cyc)'!N11</f>
        <v>0</v>
      </c>
      <c r="AD9" s="276">
        <f>+'COM LM (ext)'!N11</f>
        <v>2.7</v>
      </c>
      <c r="AE9" s="276">
        <f>+'COM SB Gen'!N11</f>
        <v>17.3</v>
      </c>
      <c r="AF9" s="276">
        <f>+'COM DMD Response'!M11</f>
        <v>0</v>
      </c>
      <c r="AG9" s="277">
        <f t="shared" si="5"/>
        <v>20</v>
      </c>
      <c r="AH9" s="718">
        <f t="shared" si="0"/>
        <v>46.143710170685054</v>
      </c>
      <c r="AJ9" s="748">
        <v>1998</v>
      </c>
      <c r="AK9" s="276">
        <f>+'C-I FREE'!Q11</f>
        <v>32.044883102625306</v>
      </c>
      <c r="AL9" s="276">
        <f>+'C-I Paid'!Q11</f>
        <v>0.91442000000000001</v>
      </c>
      <c r="AM9" s="738">
        <f>+'C-I Mail-In'!Q11</f>
        <v>3.3649999999999999E-2</v>
      </c>
      <c r="AN9" s="276">
        <f>+'COM Cooling'!Q11</f>
        <v>0</v>
      </c>
      <c r="AO9" s="276">
        <f>+'COM Duct'!Q11</f>
        <v>0</v>
      </c>
      <c r="AP9" s="738">
        <f>+'COM Bldg Envel'!Q11</f>
        <v>0</v>
      </c>
      <c r="AQ9" s="276">
        <f>'COM CI'!Q11</f>
        <v>0</v>
      </c>
      <c r="AR9" s="276">
        <f>'COM WI'!Q11</f>
        <v>0</v>
      </c>
      <c r="AS9" s="738">
        <f>+'COM EEMotors'!Q11</f>
        <v>0</v>
      </c>
      <c r="AT9" s="276">
        <f>+'COM Chillers'!Q11</f>
        <v>0</v>
      </c>
      <c r="AU9" s="276">
        <f>+'COM Occ. Sens.'!Q11</f>
        <v>0</v>
      </c>
      <c r="AV9" s="276">
        <f>+'COM Ref'!Q11</f>
        <v>0</v>
      </c>
      <c r="AW9" s="276">
        <f>+'COM WH'!Q11</f>
        <v>0</v>
      </c>
      <c r="AX9" s="738">
        <f>+'COM Lighting'!Q11</f>
        <v>4.3086268213028918</v>
      </c>
      <c r="AY9" s="276">
        <f>'COM Cond. Light'!Q11</f>
        <v>0</v>
      </c>
      <c r="AZ9" s="276">
        <f>'COM Non Cond. Light'!Q11</f>
        <v>0</v>
      </c>
      <c r="BA9" s="276">
        <f>+'COM CV'!Q11</f>
        <v>0.15000000000000002</v>
      </c>
      <c r="BB9" s="276">
        <f>'COM TES'!Q11</f>
        <v>0</v>
      </c>
      <c r="BC9" s="738">
        <f>+'Street Light Conv'!Q11</f>
        <v>0</v>
      </c>
      <c r="BD9" s="276">
        <f>'COM ECM'!Q11</f>
        <v>0</v>
      </c>
      <c r="BE9" s="738">
        <f>'COM HVAC ReCommissioning'!Q11</f>
        <v>0</v>
      </c>
      <c r="BF9" s="276">
        <f>'COM Cool Roof'!Q11</f>
        <v>0</v>
      </c>
      <c r="BG9" s="738">
        <f>'COM HVAC ReCommissioning'!Q11</f>
        <v>0</v>
      </c>
      <c r="BH9" s="738">
        <f>'COM ERV'!Q11</f>
        <v>0</v>
      </c>
      <c r="BI9" s="738">
        <f>'COM School PV'!Q11</f>
        <v>0</v>
      </c>
      <c r="BJ9" s="276">
        <f>'COM PV'!Q11</f>
        <v>0</v>
      </c>
      <c r="BK9" s="277">
        <f t="shared" si="6"/>
        <v>37.4515799239282</v>
      </c>
      <c r="BL9" s="276">
        <f>+'COM LM (cyc)'!T11</f>
        <v>0</v>
      </c>
      <c r="BM9" s="276">
        <f>+'COM LM (ext)'!T11</f>
        <v>2.7</v>
      </c>
      <c r="BN9" s="276">
        <f>+'COM SB Gen'!T11</f>
        <v>17.3</v>
      </c>
      <c r="BO9" s="276">
        <f>+'COM DMD Response'!Q11</f>
        <v>0</v>
      </c>
      <c r="BP9" s="1106">
        <f t="shared" si="7"/>
        <v>20</v>
      </c>
      <c r="BQ9" s="718">
        <f t="shared" si="1"/>
        <v>57.4515799239282</v>
      </c>
      <c r="BS9" s="269">
        <v>1998</v>
      </c>
      <c r="BT9" s="275">
        <f>+'C-I FREE'!U11</f>
        <v>18.777885204057281</v>
      </c>
      <c r="BU9" s="276">
        <f>+'C-I Paid'!U11</f>
        <v>0.22017300000000001</v>
      </c>
      <c r="BV9" s="738">
        <f>+'C-I Mail-In'!U11</f>
        <v>0.24076800000000001</v>
      </c>
      <c r="BW9" s="276">
        <f>+'COM Cooling'!U11</f>
        <v>0</v>
      </c>
      <c r="BX9" s="276">
        <f>+'COM Duct'!U11</f>
        <v>0</v>
      </c>
      <c r="BY9" s="738">
        <f>+'COM Bldg Envel'!U11</f>
        <v>0</v>
      </c>
      <c r="BZ9" s="276">
        <f>'COM CI'!U11</f>
        <v>0</v>
      </c>
      <c r="CA9" s="276">
        <f>'COM WI'!U11</f>
        <v>0</v>
      </c>
      <c r="CB9" s="738">
        <f>+'COM EEMotors'!U11</f>
        <v>0</v>
      </c>
      <c r="CC9" s="276">
        <f>+'COM Chillers'!U11</f>
        <v>0</v>
      </c>
      <c r="CD9" s="276">
        <f>+'COM Occ. Sens.'!U11</f>
        <v>0</v>
      </c>
      <c r="CE9" s="276">
        <f>+'COM Ref'!U11</f>
        <v>0</v>
      </c>
      <c r="CF9" s="276">
        <f>+'COM WH'!U11</f>
        <v>0</v>
      </c>
      <c r="CG9" s="738">
        <f>+'COM Lighting'!U11</f>
        <v>53.186495976353953</v>
      </c>
      <c r="CH9" s="276">
        <f>'COM Cond. Light'!U11</f>
        <v>0</v>
      </c>
      <c r="CI9" s="276">
        <f>'COM Non Cond. Light'!U11</f>
        <v>0</v>
      </c>
      <c r="CJ9" s="276">
        <f>+'COM CV'!U11</f>
        <v>1.3179784999999999</v>
      </c>
      <c r="CK9" s="276">
        <f>'COM TES'!U11</f>
        <v>0</v>
      </c>
      <c r="CL9" s="738">
        <f>+'Street Light Conv'!U11</f>
        <v>16</v>
      </c>
      <c r="CM9" s="276">
        <f>'COM ECM'!U11</f>
        <v>0</v>
      </c>
      <c r="CN9" s="738">
        <f>'COM HVAC ReCommissioning'!U11</f>
        <v>0</v>
      </c>
      <c r="CO9" s="276">
        <f>'COM Cool Roof'!U11</f>
        <v>0</v>
      </c>
      <c r="CP9" s="738">
        <f>'COM HVAC ReCommissioning'!U11</f>
        <v>0</v>
      </c>
      <c r="CQ9" s="738">
        <f>'COM ERV'!U11</f>
        <v>0</v>
      </c>
      <c r="CR9" s="276">
        <f>'COM School PV'!U11</f>
        <v>0</v>
      </c>
      <c r="CS9" s="276">
        <f>'COM PV'!U11</f>
        <v>0</v>
      </c>
      <c r="CT9" s="735">
        <f t="shared" si="8"/>
        <v>73.743300680411224</v>
      </c>
      <c r="CU9" s="741">
        <f>+'COM LM (cyc)'!Z11</f>
        <v>0</v>
      </c>
      <c r="CV9" s="276">
        <f>+'COM LM (ext)'!Z11</f>
        <v>0</v>
      </c>
      <c r="CW9" s="276">
        <f>+'COM SB Gen'!Z11</f>
        <v>1.73</v>
      </c>
      <c r="CX9" s="276">
        <f>+'COM DMD Response'!U11</f>
        <v>0</v>
      </c>
      <c r="CY9" s="277">
        <f t="shared" si="2"/>
        <v>1.73</v>
      </c>
      <c r="CZ9" s="744">
        <f t="shared" si="3"/>
        <v>75.473300680411228</v>
      </c>
      <c r="DB9" s="162"/>
    </row>
    <row r="10" spans="1:106" x14ac:dyDescent="0.2">
      <c r="A10" s="269">
        <v>1999</v>
      </c>
      <c r="B10" s="275">
        <f>+'C-I FREE'!M12</f>
        <v>12.914407732696898</v>
      </c>
      <c r="C10" s="276">
        <f>+'C-I Paid'!M12</f>
        <v>0.39458000000000004</v>
      </c>
      <c r="D10" s="738">
        <f>+'C-I Mail-In'!M12</f>
        <v>7.9649999999999999E-2</v>
      </c>
      <c r="E10" s="276">
        <f>+'COM Cooling'!M12</f>
        <v>0</v>
      </c>
      <c r="F10" s="276">
        <f>+'COM Duct'!M12</f>
        <v>0</v>
      </c>
      <c r="G10" s="724">
        <f>+'COM Bldg Envel'!M12</f>
        <v>0</v>
      </c>
      <c r="H10" s="276">
        <f>'COM CI'!M12</f>
        <v>0</v>
      </c>
      <c r="I10" s="276">
        <f>'COM WI'!M12</f>
        <v>0</v>
      </c>
      <c r="J10" s="724">
        <f>+'COM EEMotors'!M12</f>
        <v>0</v>
      </c>
      <c r="K10" s="276">
        <f>+'COM Chillers'!M12</f>
        <v>0</v>
      </c>
      <c r="L10" s="276">
        <f>+'COM Occ. Sens.'!M12</f>
        <v>0</v>
      </c>
      <c r="M10" s="276">
        <f>+'COM Ref'!M12</f>
        <v>0</v>
      </c>
      <c r="N10" s="276">
        <f>+'COM WH'!M12</f>
        <v>0</v>
      </c>
      <c r="O10" s="724">
        <f>+'COM Lighting'!M12</f>
        <v>15.510652437988156</v>
      </c>
      <c r="P10" s="276">
        <f>'COM Cond. Light'!M12</f>
        <v>0</v>
      </c>
      <c r="Q10" s="276">
        <f>'COM Non Cond. Light'!M12</f>
        <v>0</v>
      </c>
      <c r="R10" s="276">
        <f>+'COM CV'!M12</f>
        <v>0.69137999999999999</v>
      </c>
      <c r="S10" s="276">
        <f>'COM TES'!M12</f>
        <v>0</v>
      </c>
      <c r="T10" s="738">
        <f>+'Street Light Conv'!M12</f>
        <v>0</v>
      </c>
      <c r="U10" s="276">
        <f>'COM ECM'!M12</f>
        <v>0</v>
      </c>
      <c r="V10" s="738">
        <f>'COM ECM HVAC'!M12</f>
        <v>0</v>
      </c>
      <c r="W10" s="276">
        <f>'COM Cool Roof'!M12</f>
        <v>0</v>
      </c>
      <c r="X10" s="724">
        <f>'COM HVAC ReCommissioning'!M12</f>
        <v>0</v>
      </c>
      <c r="Y10" s="724">
        <f>'COM ERV'!M12</f>
        <v>0</v>
      </c>
      <c r="Z10" s="724">
        <f>'COM School PV'!M12</f>
        <v>0</v>
      </c>
      <c r="AA10" s="724">
        <f>'COM PV'!M12</f>
        <v>0</v>
      </c>
      <c r="AB10" s="277">
        <f t="shared" si="4"/>
        <v>29.590670170685051</v>
      </c>
      <c r="AC10" s="276">
        <f>+'COM LM (cyc)'!N12</f>
        <v>0.2</v>
      </c>
      <c r="AD10" s="276">
        <f>+'COM LM (ext)'!N12</f>
        <v>0.2</v>
      </c>
      <c r="AE10" s="276">
        <f>+'COM SB Gen'!N12</f>
        <v>17.899999999999999</v>
      </c>
      <c r="AF10" s="276">
        <f>+'COM DMD Response'!M12</f>
        <v>0</v>
      </c>
      <c r="AG10" s="277">
        <f t="shared" si="5"/>
        <v>18.299999999999997</v>
      </c>
      <c r="AH10" s="718">
        <f t="shared" si="0"/>
        <v>47.890670170685048</v>
      </c>
      <c r="AJ10" s="748">
        <v>1999</v>
      </c>
      <c r="AK10" s="276">
        <f>+'C-I FREE'!Q12</f>
        <v>32.060423102625307</v>
      </c>
      <c r="AL10" s="276">
        <f>+'C-I Paid'!Q12</f>
        <v>0.91442000000000001</v>
      </c>
      <c r="AM10" s="738">
        <f>+'C-I Mail-In'!Q12</f>
        <v>6.0399999999999995E-2</v>
      </c>
      <c r="AN10" s="276">
        <f>+'COM Cooling'!Q12</f>
        <v>0</v>
      </c>
      <c r="AO10" s="276">
        <f>+'COM Duct'!Q12</f>
        <v>0</v>
      </c>
      <c r="AP10" s="738">
        <f>+'COM Bldg Envel'!Q12</f>
        <v>0</v>
      </c>
      <c r="AQ10" s="276">
        <f>'COM CI'!Q12</f>
        <v>0</v>
      </c>
      <c r="AR10" s="276">
        <f>'COM WI'!Q12</f>
        <v>0</v>
      </c>
      <c r="AS10" s="738">
        <f>+'COM EEMotors'!Q12</f>
        <v>0</v>
      </c>
      <c r="AT10" s="276">
        <f>+'COM Chillers'!Q12</f>
        <v>0</v>
      </c>
      <c r="AU10" s="276">
        <f>+'COM Occ. Sens.'!Q12</f>
        <v>0</v>
      </c>
      <c r="AV10" s="276">
        <f>+'COM Ref'!Q12</f>
        <v>0</v>
      </c>
      <c r="AW10" s="276">
        <f>+'COM WH'!Q12</f>
        <v>0</v>
      </c>
      <c r="AX10" s="738">
        <f>+'COM Lighting'!Q12</f>
        <v>5.7608268213028921</v>
      </c>
      <c r="AY10" s="276">
        <f>'COM Cond. Light'!Q12</f>
        <v>0</v>
      </c>
      <c r="AZ10" s="276">
        <f>'COM Non Cond. Light'!Q12</f>
        <v>0</v>
      </c>
      <c r="BA10" s="276">
        <f>+'COM CV'!Q12</f>
        <v>0.15000000000000002</v>
      </c>
      <c r="BB10" s="276">
        <f>'COM TES'!Q12</f>
        <v>0</v>
      </c>
      <c r="BC10" s="738">
        <f>+'Street Light Conv'!Q12</f>
        <v>0</v>
      </c>
      <c r="BD10" s="276">
        <f>'COM ECM'!Q12</f>
        <v>0</v>
      </c>
      <c r="BE10" s="738">
        <f>'COM HVAC ReCommissioning'!Q12</f>
        <v>0</v>
      </c>
      <c r="BF10" s="276">
        <f>'COM Cool Roof'!Q12</f>
        <v>0</v>
      </c>
      <c r="BG10" s="738">
        <f>'COM HVAC ReCommissioning'!Q12</f>
        <v>0</v>
      </c>
      <c r="BH10" s="738">
        <f>'COM ERV'!Q12</f>
        <v>0</v>
      </c>
      <c r="BI10" s="738">
        <f>'COM School PV'!Q12</f>
        <v>0</v>
      </c>
      <c r="BJ10" s="276">
        <f>'COM PV'!Q12</f>
        <v>0</v>
      </c>
      <c r="BK10" s="277">
        <f t="shared" si="6"/>
        <v>38.946069923928199</v>
      </c>
      <c r="BL10" s="276">
        <f>+'COM LM (cyc)'!T12</f>
        <v>0</v>
      </c>
      <c r="BM10" s="276">
        <f>+'COM LM (ext)'!T12</f>
        <v>0.21980000000000002</v>
      </c>
      <c r="BN10" s="276">
        <f>+'COM SB Gen'!T12</f>
        <v>17.600000000000001</v>
      </c>
      <c r="BO10" s="276">
        <f>+'COM DMD Response'!Q12</f>
        <v>0</v>
      </c>
      <c r="BP10" s="1106">
        <f t="shared" si="7"/>
        <v>17.819800000000001</v>
      </c>
      <c r="BQ10" s="718">
        <f t="shared" si="1"/>
        <v>56.7658699239282</v>
      </c>
      <c r="BS10" s="269">
        <v>1999</v>
      </c>
      <c r="BT10" s="275">
        <f>+'C-I FREE'!U12</f>
        <v>18.89553020405728</v>
      </c>
      <c r="BU10" s="276">
        <f>+'C-I Paid'!U12</f>
        <v>0.22017300000000001</v>
      </c>
      <c r="BV10" s="738">
        <f>+'C-I Mail-In'!U12</f>
        <v>0.33984000000000003</v>
      </c>
      <c r="BW10" s="276">
        <f>+'COM Cooling'!U12</f>
        <v>0</v>
      </c>
      <c r="BX10" s="276">
        <f>+'COM Duct'!U12</f>
        <v>0</v>
      </c>
      <c r="BY10" s="738">
        <f>+'COM Bldg Envel'!U12</f>
        <v>0</v>
      </c>
      <c r="BZ10" s="276">
        <f>'COM CI'!U12</f>
        <v>0</v>
      </c>
      <c r="CA10" s="276">
        <f>'COM WI'!U12</f>
        <v>0</v>
      </c>
      <c r="CB10" s="738">
        <f>+'COM EEMotors'!U12</f>
        <v>0</v>
      </c>
      <c r="CC10" s="276">
        <f>+'COM Chillers'!U12</f>
        <v>0</v>
      </c>
      <c r="CD10" s="276">
        <f>+'COM Occ. Sens.'!U12</f>
        <v>0</v>
      </c>
      <c r="CE10" s="276">
        <f>+'COM Ref'!U12</f>
        <v>0</v>
      </c>
      <c r="CF10" s="276">
        <f>+'COM WH'!U12</f>
        <v>0</v>
      </c>
      <c r="CG10" s="738">
        <f>+'COM Lighting'!U12</f>
        <v>69.100967976353957</v>
      </c>
      <c r="CH10" s="276">
        <f>'COM Cond. Light'!U12</f>
        <v>0</v>
      </c>
      <c r="CI10" s="276">
        <f>'COM Non Cond. Light'!U12</f>
        <v>0</v>
      </c>
      <c r="CJ10" s="276">
        <f>+'COM CV'!U12</f>
        <v>1.3179784999999999</v>
      </c>
      <c r="CK10" s="276">
        <f>'COM TES'!U12</f>
        <v>0</v>
      </c>
      <c r="CL10" s="738">
        <f>+'Street Light Conv'!U12</f>
        <v>16</v>
      </c>
      <c r="CM10" s="276">
        <f>'COM ECM'!U12</f>
        <v>0</v>
      </c>
      <c r="CN10" s="738">
        <f>'COM HVAC ReCommissioning'!U12</f>
        <v>0</v>
      </c>
      <c r="CO10" s="276">
        <f>'COM Cool Roof'!U12</f>
        <v>0</v>
      </c>
      <c r="CP10" s="738">
        <f>'COM HVAC ReCommissioning'!U12</f>
        <v>0</v>
      </c>
      <c r="CQ10" s="738">
        <f>'COM ERV'!U12</f>
        <v>0</v>
      </c>
      <c r="CR10" s="276">
        <f>'COM School PV'!U12</f>
        <v>0</v>
      </c>
      <c r="CS10" s="276">
        <f>'COM PV'!U12</f>
        <v>0</v>
      </c>
      <c r="CT10" s="735">
        <f t="shared" si="8"/>
        <v>89.87448968041123</v>
      </c>
      <c r="CU10" s="741">
        <f>+'COM LM (cyc)'!Z12</f>
        <v>0</v>
      </c>
      <c r="CV10" s="276">
        <f>+'COM LM (ext)'!Z12</f>
        <v>0</v>
      </c>
      <c r="CW10" s="276">
        <f>+'COM SB Gen'!Z12</f>
        <v>1.7774999999999999</v>
      </c>
      <c r="CX10" s="276">
        <f>+'COM DMD Response'!U12</f>
        <v>0</v>
      </c>
      <c r="CY10" s="277">
        <f t="shared" si="2"/>
        <v>1.7774999999999999</v>
      </c>
      <c r="CZ10" s="744">
        <f t="shared" si="3"/>
        <v>91.651989680411234</v>
      </c>
      <c r="DB10" s="162"/>
    </row>
    <row r="11" spans="1:106" x14ac:dyDescent="0.2">
      <c r="A11" s="269">
        <v>2000</v>
      </c>
      <c r="B11" s="275">
        <f>+'C-I FREE'!M13</f>
        <v>12.948167732696897</v>
      </c>
      <c r="C11" s="276">
        <f>+'C-I Paid'!M13</f>
        <v>0.39458000000000004</v>
      </c>
      <c r="D11" s="738">
        <f>+'C-I Mail-In'!M13</f>
        <v>7.9649999999999999E-2</v>
      </c>
      <c r="E11" s="276">
        <f>+'COM Cooling'!M13</f>
        <v>1.1800000000000001E-3</v>
      </c>
      <c r="F11" s="276">
        <f>+'COM Duct'!M13</f>
        <v>0</v>
      </c>
      <c r="G11" s="724">
        <f>+'COM Bldg Envel'!M13</f>
        <v>0</v>
      </c>
      <c r="H11" s="276">
        <f>'COM CI'!M13</f>
        <v>0</v>
      </c>
      <c r="I11" s="276">
        <f>'COM WI'!M13</f>
        <v>0</v>
      </c>
      <c r="J11" s="724">
        <f>+'COM EEMotors'!M13</f>
        <v>0</v>
      </c>
      <c r="K11" s="276">
        <f>+'COM Chillers'!M13</f>
        <v>0</v>
      </c>
      <c r="L11" s="276">
        <f>+'COM Occ. Sens.'!M13</f>
        <v>0</v>
      </c>
      <c r="M11" s="276">
        <f>+'COM Ref'!M13</f>
        <v>0</v>
      </c>
      <c r="N11" s="276">
        <f>+'COM WH'!M13</f>
        <v>0</v>
      </c>
      <c r="O11" s="724">
        <f>+'COM Lighting'!M13</f>
        <v>20.918426351031634</v>
      </c>
      <c r="P11" s="276">
        <f>'COM Cond. Light'!M13</f>
        <v>0</v>
      </c>
      <c r="Q11" s="276">
        <f>'COM Non Cond. Light'!M13</f>
        <v>0</v>
      </c>
      <c r="R11" s="276">
        <f>+'COM CV'!M13</f>
        <v>1.0311300000000001</v>
      </c>
      <c r="S11" s="276">
        <f>'COM TES'!M13</f>
        <v>0</v>
      </c>
      <c r="T11" s="738">
        <f>+'Street Light Conv'!M13</f>
        <v>0</v>
      </c>
      <c r="U11" s="276">
        <f>'COM ECM'!M13</f>
        <v>0</v>
      </c>
      <c r="V11" s="738">
        <f>'COM ECM HVAC'!M13</f>
        <v>0</v>
      </c>
      <c r="W11" s="276">
        <f>'COM Cool Roof'!M13</f>
        <v>0</v>
      </c>
      <c r="X11" s="724">
        <f>'COM HVAC ReCommissioning'!M13</f>
        <v>0</v>
      </c>
      <c r="Y11" s="724">
        <f>'COM ERV'!M13</f>
        <v>0</v>
      </c>
      <c r="Z11" s="724">
        <f>'COM School PV'!M13</f>
        <v>0</v>
      </c>
      <c r="AA11" s="724">
        <f>'COM PV'!M13</f>
        <v>0</v>
      </c>
      <c r="AB11" s="277">
        <f t="shared" si="4"/>
        <v>35.37313408372853</v>
      </c>
      <c r="AC11" s="276">
        <f>+'COM LM (cyc)'!N13</f>
        <v>0.1</v>
      </c>
      <c r="AD11" s="276">
        <f>+'COM LM (ext)'!N13</f>
        <v>0.2</v>
      </c>
      <c r="AE11" s="276">
        <f>+'COM SB Gen'!N13</f>
        <v>19.2</v>
      </c>
      <c r="AF11" s="276">
        <f>+'COM DMD Response'!M13</f>
        <v>0</v>
      </c>
      <c r="AG11" s="277">
        <f t="shared" si="5"/>
        <v>19.5</v>
      </c>
      <c r="AH11" s="718">
        <f t="shared" si="0"/>
        <v>54.87313408372853</v>
      </c>
      <c r="AJ11" s="748">
        <v>2000</v>
      </c>
      <c r="AK11" s="276">
        <f>+'C-I FREE'!Q13</f>
        <v>32.086283102625309</v>
      </c>
      <c r="AL11" s="276">
        <f>+'C-I Paid'!Q13</f>
        <v>0.91442000000000001</v>
      </c>
      <c r="AM11" s="738">
        <f>+'C-I Mail-In'!Q13</f>
        <v>6.0399999999999995E-2</v>
      </c>
      <c r="AN11" s="276">
        <f>+'COM Cooling'!Q13</f>
        <v>0</v>
      </c>
      <c r="AO11" s="276">
        <f>+'COM Duct'!Q13</f>
        <v>0</v>
      </c>
      <c r="AP11" s="738">
        <f>+'COM Bldg Envel'!Q13</f>
        <v>0</v>
      </c>
      <c r="AQ11" s="276">
        <f>'COM CI'!Q13</f>
        <v>0</v>
      </c>
      <c r="AR11" s="276">
        <f>'COM WI'!Q13</f>
        <v>0</v>
      </c>
      <c r="AS11" s="738">
        <f>+'COM EEMotors'!Q13</f>
        <v>0</v>
      </c>
      <c r="AT11" s="276">
        <f>+'COM Chillers'!Q13</f>
        <v>0</v>
      </c>
      <c r="AU11" s="276">
        <f>+'COM Occ. Sens.'!Q13</f>
        <v>0</v>
      </c>
      <c r="AV11" s="276">
        <f>+'COM Ref'!Q13</f>
        <v>0</v>
      </c>
      <c r="AW11" s="276">
        <f>+'COM WH'!Q13</f>
        <v>0</v>
      </c>
      <c r="AX11" s="738">
        <f>+'COM Lighting'!Q13</f>
        <v>7.9722285604333276</v>
      </c>
      <c r="AY11" s="276">
        <f>'COM Cond. Light'!Q13</f>
        <v>0</v>
      </c>
      <c r="AZ11" s="276">
        <f>'COM Non Cond. Light'!Q13</f>
        <v>0</v>
      </c>
      <c r="BA11" s="276">
        <f>+'COM CV'!Q13</f>
        <v>0.15000000000000002</v>
      </c>
      <c r="BB11" s="276">
        <f>'COM TES'!Q13</f>
        <v>0</v>
      </c>
      <c r="BC11" s="738">
        <f>+'Street Light Conv'!Q13</f>
        <v>0</v>
      </c>
      <c r="BD11" s="276">
        <f>'COM ECM'!Q13</f>
        <v>0</v>
      </c>
      <c r="BE11" s="738">
        <f>'COM HVAC ReCommissioning'!Q13</f>
        <v>0</v>
      </c>
      <c r="BF11" s="276">
        <f>'COM Cool Roof'!Q13</f>
        <v>0</v>
      </c>
      <c r="BG11" s="738">
        <f>'COM HVAC ReCommissioning'!Q13</f>
        <v>0</v>
      </c>
      <c r="BH11" s="738">
        <f>'COM ERV'!Q13</f>
        <v>0</v>
      </c>
      <c r="BI11" s="738">
        <f>'COM School PV'!Q13</f>
        <v>0</v>
      </c>
      <c r="BJ11" s="276">
        <f>'COM PV'!Q13</f>
        <v>0</v>
      </c>
      <c r="BK11" s="277">
        <f t="shared" si="6"/>
        <v>41.183331663058638</v>
      </c>
      <c r="BL11" s="276">
        <f>+'COM LM (cyc)'!T13</f>
        <v>0</v>
      </c>
      <c r="BM11" s="276">
        <f>+'COM LM (ext)'!T13</f>
        <v>0.17</v>
      </c>
      <c r="BN11" s="276">
        <f>+'COM SB Gen'!T13</f>
        <v>17.899999999999999</v>
      </c>
      <c r="BO11" s="276">
        <f>+'COM DMD Response'!Q13</f>
        <v>0</v>
      </c>
      <c r="BP11" s="1106">
        <f t="shared" si="7"/>
        <v>18.07</v>
      </c>
      <c r="BQ11" s="718">
        <f t="shared" si="1"/>
        <v>59.253331663058638</v>
      </c>
      <c r="BS11" s="269">
        <v>2000</v>
      </c>
      <c r="BT11" s="275">
        <f>+'C-I FREE'!U13</f>
        <v>19.039432204057281</v>
      </c>
      <c r="BU11" s="276">
        <f>+'C-I Paid'!U13</f>
        <v>0.22017300000000001</v>
      </c>
      <c r="BV11" s="738">
        <f>+'C-I Mail-In'!U13</f>
        <v>0.33984000000000003</v>
      </c>
      <c r="BW11" s="276">
        <f>+'COM Cooling'!U13</f>
        <v>4.7914999999999998E-3</v>
      </c>
      <c r="BX11" s="276">
        <f>+'COM Duct'!U13</f>
        <v>0</v>
      </c>
      <c r="BY11" s="738">
        <f>+'COM Bldg Envel'!U13</f>
        <v>0</v>
      </c>
      <c r="BZ11" s="276">
        <f>'COM CI'!U13</f>
        <v>0</v>
      </c>
      <c r="CA11" s="276">
        <f>'COM WI'!U13</f>
        <v>0</v>
      </c>
      <c r="CB11" s="738">
        <f>+'COM EEMotors'!U13</f>
        <v>0</v>
      </c>
      <c r="CC11" s="276">
        <f>+'COM Chillers'!U13</f>
        <v>0</v>
      </c>
      <c r="CD11" s="276">
        <f>+'COM Occ. Sens.'!U13</f>
        <v>0</v>
      </c>
      <c r="CE11" s="276">
        <f>+'COM Ref'!U13</f>
        <v>0</v>
      </c>
      <c r="CF11" s="276">
        <f>+'COM WH'!U13</f>
        <v>0</v>
      </c>
      <c r="CG11" s="738">
        <f>+'COM Lighting'!U13</f>
        <v>87.344299802440915</v>
      </c>
      <c r="CH11" s="276">
        <f>'COM Cond. Light'!U13</f>
        <v>0</v>
      </c>
      <c r="CI11" s="276">
        <f>'COM Non Cond. Light'!U13</f>
        <v>0</v>
      </c>
      <c r="CJ11" s="276">
        <f>+'COM CV'!U13</f>
        <v>3.2333585</v>
      </c>
      <c r="CK11" s="276">
        <f>'COM TES'!U13</f>
        <v>0</v>
      </c>
      <c r="CL11" s="738">
        <f>+'Street Light Conv'!U13</f>
        <v>16</v>
      </c>
      <c r="CM11" s="276">
        <f>'COM ECM'!U13</f>
        <v>0</v>
      </c>
      <c r="CN11" s="738">
        <f>'COM HVAC ReCommissioning'!U13</f>
        <v>0</v>
      </c>
      <c r="CO11" s="276">
        <f>'COM Cool Roof'!U13</f>
        <v>0</v>
      </c>
      <c r="CP11" s="738">
        <f>'COM HVAC ReCommissioning'!U13</f>
        <v>0</v>
      </c>
      <c r="CQ11" s="738">
        <f>'COM ERV'!U13</f>
        <v>0</v>
      </c>
      <c r="CR11" s="276">
        <f>'COM School PV'!U13</f>
        <v>0</v>
      </c>
      <c r="CS11" s="276">
        <f>'COM PV'!U13</f>
        <v>0</v>
      </c>
      <c r="CT11" s="735">
        <f t="shared" si="8"/>
        <v>110.18189500649818</v>
      </c>
      <c r="CU11" s="741">
        <f>+'COM LM (cyc)'!Z13</f>
        <v>0</v>
      </c>
      <c r="CV11" s="276">
        <f>+'COM LM (ext)'!Z13</f>
        <v>0</v>
      </c>
      <c r="CW11" s="276">
        <f>+'COM SB Gen'!Z13</f>
        <v>1.8658333333333335</v>
      </c>
      <c r="CX11" s="276">
        <f>+'COM DMD Response'!U13</f>
        <v>0</v>
      </c>
      <c r="CY11" s="277">
        <f t="shared" si="2"/>
        <v>1.8658333333333335</v>
      </c>
      <c r="CZ11" s="744">
        <f t="shared" si="3"/>
        <v>112.04772833983151</v>
      </c>
      <c r="DB11" s="162"/>
    </row>
    <row r="12" spans="1:106" x14ac:dyDescent="0.2">
      <c r="A12" s="269">
        <v>2001</v>
      </c>
      <c r="B12" s="275">
        <f>+'C-I FREE'!M14</f>
        <v>12.987687732696896</v>
      </c>
      <c r="C12" s="276">
        <f>+'C-I Paid'!M14</f>
        <v>0.39470000000000005</v>
      </c>
      <c r="D12" s="738">
        <f>+'C-I Mail-In'!M14</f>
        <v>7.9649999999999999E-2</v>
      </c>
      <c r="E12" s="276">
        <f>+'COM Cooling'!M14</f>
        <v>3.7643571428571429E-2</v>
      </c>
      <c r="F12" s="276">
        <f>+'COM Duct'!M14</f>
        <v>0</v>
      </c>
      <c r="G12" s="724">
        <f>+'COM Bldg Envel'!M14</f>
        <v>0</v>
      </c>
      <c r="H12" s="276">
        <f>'COM CI'!M14</f>
        <v>0</v>
      </c>
      <c r="I12" s="276">
        <f>'COM WI'!M14</f>
        <v>0</v>
      </c>
      <c r="J12" s="724">
        <f>+'COM EEMotors'!M14</f>
        <v>0</v>
      </c>
      <c r="K12" s="276">
        <f>+'COM Chillers'!M14</f>
        <v>0</v>
      </c>
      <c r="L12" s="276">
        <f>+'COM Occ. Sens.'!M14</f>
        <v>0</v>
      </c>
      <c r="M12" s="276">
        <f>+'COM Ref'!M14</f>
        <v>0</v>
      </c>
      <c r="N12" s="276">
        <f>+'COM WH'!M14</f>
        <v>0</v>
      </c>
      <c r="O12" s="724">
        <f>+'COM Lighting'!M14</f>
        <v>23.200706351031634</v>
      </c>
      <c r="P12" s="276">
        <f>'COM Cond. Light'!M14</f>
        <v>0</v>
      </c>
      <c r="Q12" s="276">
        <f>'COM Non Cond. Light'!M14</f>
        <v>0</v>
      </c>
      <c r="R12" s="276">
        <f>+'COM CV'!M14</f>
        <v>1.4249100000000001</v>
      </c>
      <c r="S12" s="276">
        <f>'COM TES'!M14</f>
        <v>0</v>
      </c>
      <c r="T12" s="738">
        <f>+'Street Light Conv'!M14</f>
        <v>0</v>
      </c>
      <c r="U12" s="276">
        <f>'COM ECM'!M14</f>
        <v>0</v>
      </c>
      <c r="V12" s="738">
        <f>'COM ECM HVAC'!M14</f>
        <v>0</v>
      </c>
      <c r="W12" s="276">
        <f>'COM Cool Roof'!M14</f>
        <v>0</v>
      </c>
      <c r="X12" s="724">
        <f>'COM HVAC ReCommissioning'!M14</f>
        <v>0</v>
      </c>
      <c r="Y12" s="724">
        <f>'COM ERV'!M14</f>
        <v>0</v>
      </c>
      <c r="Z12" s="724">
        <f>'COM School PV'!M14</f>
        <v>0</v>
      </c>
      <c r="AA12" s="724">
        <f>'COM PV'!M14</f>
        <v>0</v>
      </c>
      <c r="AB12" s="277">
        <f t="shared" si="4"/>
        <v>38.125297655157098</v>
      </c>
      <c r="AC12" s="276">
        <f>+'COM LM (cyc)'!N14</f>
        <v>8.5000000000000006E-2</v>
      </c>
      <c r="AD12" s="276">
        <f>+'COM LM (ext)'!N14</f>
        <v>0.115</v>
      </c>
      <c r="AE12" s="276">
        <f>+'COM SB Gen'!N14</f>
        <v>19.100000000000001</v>
      </c>
      <c r="AF12" s="276">
        <f>+'COM DMD Response'!M14</f>
        <v>0</v>
      </c>
      <c r="AG12" s="277">
        <f t="shared" si="5"/>
        <v>19.3</v>
      </c>
      <c r="AH12" s="718">
        <f t="shared" si="0"/>
        <v>57.425297655157095</v>
      </c>
      <c r="AJ12" s="748">
        <v>2001</v>
      </c>
      <c r="AK12" s="276">
        <f>+'C-I FREE'!Q14</f>
        <v>32.111063102625309</v>
      </c>
      <c r="AL12" s="276">
        <f>+'C-I Paid'!Q14</f>
        <v>0.91442000000000001</v>
      </c>
      <c r="AM12" s="738">
        <f>+'C-I Mail-In'!Q14</f>
        <v>6.0399999999999995E-2</v>
      </c>
      <c r="AN12" s="276">
        <f>+'COM Cooling'!Q14</f>
        <v>0</v>
      </c>
      <c r="AO12" s="276">
        <f>+'COM Duct'!Q14</f>
        <v>0</v>
      </c>
      <c r="AP12" s="738">
        <f>+'COM Bldg Envel'!Q14</f>
        <v>0</v>
      </c>
      <c r="AQ12" s="276">
        <f>'COM CI'!Q14</f>
        <v>0</v>
      </c>
      <c r="AR12" s="276">
        <f>'COM WI'!Q14</f>
        <v>0</v>
      </c>
      <c r="AS12" s="738">
        <f>+'COM EEMotors'!Q14</f>
        <v>0</v>
      </c>
      <c r="AT12" s="276">
        <f>+'COM Chillers'!Q14</f>
        <v>0</v>
      </c>
      <c r="AU12" s="276">
        <f>+'COM Occ. Sens.'!Q14</f>
        <v>0</v>
      </c>
      <c r="AV12" s="276">
        <f>+'COM Ref'!Q14</f>
        <v>0</v>
      </c>
      <c r="AW12" s="276">
        <f>+'COM WH'!Q14</f>
        <v>0</v>
      </c>
      <c r="AX12" s="738">
        <f>+'COM Lighting'!Q14</f>
        <v>8.672808560433328</v>
      </c>
      <c r="AY12" s="276">
        <f>'COM Cond. Light'!Q14</f>
        <v>0</v>
      </c>
      <c r="AZ12" s="276">
        <f>'COM Non Cond. Light'!Q14</f>
        <v>0</v>
      </c>
      <c r="BA12" s="276">
        <f>+'COM CV'!Q14</f>
        <v>0.23759000000000002</v>
      </c>
      <c r="BB12" s="276">
        <f>'COM TES'!Q14</f>
        <v>0</v>
      </c>
      <c r="BC12" s="738">
        <f>+'Street Light Conv'!Q14</f>
        <v>0</v>
      </c>
      <c r="BD12" s="276">
        <f>'COM ECM'!Q14</f>
        <v>0</v>
      </c>
      <c r="BE12" s="738">
        <f>'COM HVAC ReCommissioning'!Q14</f>
        <v>0</v>
      </c>
      <c r="BF12" s="276">
        <f>'COM Cool Roof'!Q14</f>
        <v>0</v>
      </c>
      <c r="BG12" s="738">
        <f>'COM HVAC ReCommissioning'!Q14</f>
        <v>0</v>
      </c>
      <c r="BH12" s="738">
        <f>'COM ERV'!Q14</f>
        <v>0</v>
      </c>
      <c r="BI12" s="738">
        <f>'COM School PV'!Q14</f>
        <v>0</v>
      </c>
      <c r="BJ12" s="276">
        <f>'COM PV'!Q14</f>
        <v>0</v>
      </c>
      <c r="BK12" s="277">
        <f t="shared" si="6"/>
        <v>41.996281663058639</v>
      </c>
      <c r="BL12" s="276">
        <f>+'COM LM (cyc)'!T14</f>
        <v>0</v>
      </c>
      <c r="BM12" s="276">
        <f>+'COM LM (ext)'!T14</f>
        <v>0.17</v>
      </c>
      <c r="BN12" s="276">
        <f>+'COM SB Gen'!T14</f>
        <v>19.2</v>
      </c>
      <c r="BO12" s="276">
        <f>+'COM DMD Response'!Q14</f>
        <v>0</v>
      </c>
      <c r="BP12" s="1106">
        <f t="shared" si="7"/>
        <v>19.37</v>
      </c>
      <c r="BQ12" s="718">
        <f t="shared" si="1"/>
        <v>61.366281663058643</v>
      </c>
      <c r="BS12" s="269">
        <v>2001</v>
      </c>
      <c r="BT12" s="275">
        <f>+'C-I FREE'!U14</f>
        <v>19.207886204057282</v>
      </c>
      <c r="BU12" s="276">
        <f>+'C-I Paid'!U14</f>
        <v>0.22068450000000001</v>
      </c>
      <c r="BV12" s="738">
        <f>+'C-I Mail-In'!U14</f>
        <v>0.33984000000000003</v>
      </c>
      <c r="BW12" s="276">
        <f>+'COM Cooling'!U14</f>
        <v>0.15179345</v>
      </c>
      <c r="BX12" s="276">
        <f>+'COM Duct'!U14</f>
        <v>0</v>
      </c>
      <c r="BY12" s="738">
        <f>+'COM Bldg Envel'!U14</f>
        <v>0</v>
      </c>
      <c r="BZ12" s="276">
        <f>'COM CI'!U14</f>
        <v>0</v>
      </c>
      <c r="CA12" s="276">
        <f>'COM WI'!U14</f>
        <v>0</v>
      </c>
      <c r="CB12" s="738">
        <f>+'COM EEMotors'!U14</f>
        <v>0</v>
      </c>
      <c r="CC12" s="276">
        <f>+'COM Chillers'!U14</f>
        <v>0</v>
      </c>
      <c r="CD12" s="276">
        <f>+'COM Occ. Sens.'!U14</f>
        <v>0</v>
      </c>
      <c r="CE12" s="276">
        <f>+'COM Ref'!U14</f>
        <v>0</v>
      </c>
      <c r="CF12" s="276">
        <f>+'COM WH'!U14</f>
        <v>0</v>
      </c>
      <c r="CG12" s="738">
        <f>+'COM Lighting'!U14</f>
        <v>92.909963802440913</v>
      </c>
      <c r="CH12" s="276">
        <f>'COM Cond. Light'!U14</f>
        <v>0</v>
      </c>
      <c r="CI12" s="276">
        <f>'COM Non Cond. Light'!U14</f>
        <v>0</v>
      </c>
      <c r="CJ12" s="276">
        <f>+'COM CV'!U14</f>
        <v>4.7963465000000003</v>
      </c>
      <c r="CK12" s="276">
        <f>'COM TES'!U14</f>
        <v>0</v>
      </c>
      <c r="CL12" s="738">
        <f>+'Street Light Conv'!U14</f>
        <v>16</v>
      </c>
      <c r="CM12" s="276">
        <f>'COM ECM'!U14</f>
        <v>0</v>
      </c>
      <c r="CN12" s="738">
        <f>'COM HVAC ReCommissioning'!U14</f>
        <v>0</v>
      </c>
      <c r="CO12" s="276">
        <f>'COM Cool Roof'!U14</f>
        <v>0</v>
      </c>
      <c r="CP12" s="738">
        <f>'COM HVAC ReCommissioning'!U14</f>
        <v>0</v>
      </c>
      <c r="CQ12" s="738">
        <f>'COM ERV'!U14</f>
        <v>0</v>
      </c>
      <c r="CR12" s="276">
        <f>'COM School PV'!U14</f>
        <v>0</v>
      </c>
      <c r="CS12" s="276">
        <f>'COM PV'!U14</f>
        <v>0</v>
      </c>
      <c r="CT12" s="735">
        <f t="shared" si="8"/>
        <v>117.6265144564982</v>
      </c>
      <c r="CU12" s="741">
        <f>+'COM LM (cyc)'!Z14</f>
        <v>0</v>
      </c>
      <c r="CV12" s="276">
        <f>+'COM LM (ext)'!Z14</f>
        <v>0</v>
      </c>
      <c r="CW12" s="276">
        <f>+'COM SB Gen'!Z14</f>
        <v>1.914166666666667</v>
      </c>
      <c r="CX12" s="276">
        <f>+'COM DMD Response'!U14</f>
        <v>0</v>
      </c>
      <c r="CY12" s="277">
        <f t="shared" si="2"/>
        <v>1.914166666666667</v>
      </c>
      <c r="CZ12" s="744">
        <f t="shared" si="3"/>
        <v>119.54068112316487</v>
      </c>
      <c r="DB12" s="162"/>
    </row>
    <row r="13" spans="1:106" x14ac:dyDescent="0.2">
      <c r="A13" s="269">
        <v>2002</v>
      </c>
      <c r="B13" s="275">
        <f>+'C-I FREE'!M15</f>
        <v>13.031087732696896</v>
      </c>
      <c r="C13" s="276">
        <f>+'C-I Paid'!M15</f>
        <v>0.39470000000000005</v>
      </c>
      <c r="D13" s="738">
        <f>+'C-I Mail-In'!M15</f>
        <v>7.9649999999999999E-2</v>
      </c>
      <c r="E13" s="276">
        <f>+'COM Cooling'!M15</f>
        <v>0.11413322055137845</v>
      </c>
      <c r="F13" s="276">
        <f>+'COM Duct'!M15</f>
        <v>0</v>
      </c>
      <c r="G13" s="724">
        <f>+'COM Bldg Envel'!M15</f>
        <v>0</v>
      </c>
      <c r="H13" s="276">
        <f>'COM CI'!M15</f>
        <v>0</v>
      </c>
      <c r="I13" s="276">
        <f>'COM WI'!M15</f>
        <v>0</v>
      </c>
      <c r="J13" s="724">
        <f>+'COM EEMotors'!M15</f>
        <v>0</v>
      </c>
      <c r="K13" s="276">
        <f>+'COM Chillers'!M15</f>
        <v>0</v>
      </c>
      <c r="L13" s="276">
        <f>+'COM Occ. Sens.'!M15</f>
        <v>0</v>
      </c>
      <c r="M13" s="276">
        <f>+'COM Ref'!M15</f>
        <v>0</v>
      </c>
      <c r="N13" s="276">
        <f>+'COM WH'!M15</f>
        <v>0</v>
      </c>
      <c r="O13" s="724">
        <f>+'COM Lighting'!M15</f>
        <v>24.302151351031632</v>
      </c>
      <c r="P13" s="276">
        <f>'COM Cond. Light'!M15</f>
        <v>0</v>
      </c>
      <c r="Q13" s="276">
        <f>'COM Non Cond. Light'!M15</f>
        <v>0</v>
      </c>
      <c r="R13" s="276">
        <f>+'COM CV'!M15</f>
        <v>2.7694299999999998</v>
      </c>
      <c r="S13" s="276">
        <f>'COM TES'!M15</f>
        <v>0</v>
      </c>
      <c r="T13" s="738">
        <f>+'Street Light Conv'!M15</f>
        <v>0</v>
      </c>
      <c r="U13" s="276">
        <f>'COM ECM'!M15</f>
        <v>0</v>
      </c>
      <c r="V13" s="738">
        <f>'COM ECM HVAC'!M15</f>
        <v>0</v>
      </c>
      <c r="W13" s="276">
        <f>'COM Cool Roof'!M15</f>
        <v>0</v>
      </c>
      <c r="X13" s="724">
        <f>'COM HVAC ReCommissioning'!M15</f>
        <v>0</v>
      </c>
      <c r="Y13" s="724">
        <f>'COM ERV'!M15</f>
        <v>0</v>
      </c>
      <c r="Z13" s="724">
        <f>'COM School PV'!M15</f>
        <v>0</v>
      </c>
      <c r="AA13" s="724">
        <f>'COM PV'!M15</f>
        <v>0</v>
      </c>
      <c r="AB13" s="277">
        <f t="shared" si="4"/>
        <v>40.69115230427991</v>
      </c>
      <c r="AC13" s="276">
        <f>+'COM LM (cyc)'!N15</f>
        <v>0.15</v>
      </c>
      <c r="AD13" s="276">
        <f>+'COM LM (ext)'!N15</f>
        <v>0.15</v>
      </c>
      <c r="AE13" s="276">
        <f>+'COM SB Gen'!N15</f>
        <v>18.899999999999999</v>
      </c>
      <c r="AF13" s="276">
        <f>+'COM DMD Response'!M15</f>
        <v>0</v>
      </c>
      <c r="AG13" s="277">
        <f t="shared" si="5"/>
        <v>19.2</v>
      </c>
      <c r="AH13" s="718">
        <f t="shared" si="0"/>
        <v>59.891152304279913</v>
      </c>
      <c r="AJ13" s="748">
        <v>2002</v>
      </c>
      <c r="AK13" s="276">
        <f>+'C-I FREE'!Q15</f>
        <v>32.14556310262531</v>
      </c>
      <c r="AL13" s="276">
        <f>+'C-I Paid'!Q15</f>
        <v>0.91442000000000001</v>
      </c>
      <c r="AM13" s="738">
        <f>+'C-I Mail-In'!Q15</f>
        <v>6.0399999999999995E-2</v>
      </c>
      <c r="AN13" s="276">
        <f>+'COM Cooling'!Q15</f>
        <v>0</v>
      </c>
      <c r="AO13" s="276">
        <f>+'COM Duct'!Q15</f>
        <v>0</v>
      </c>
      <c r="AP13" s="738">
        <f>+'COM Bldg Envel'!Q15</f>
        <v>0</v>
      </c>
      <c r="AQ13" s="276">
        <f>'COM CI'!Q15</f>
        <v>0</v>
      </c>
      <c r="AR13" s="276">
        <f>'COM WI'!Q15</f>
        <v>0</v>
      </c>
      <c r="AS13" s="738">
        <f>+'COM EEMotors'!Q15</f>
        <v>0</v>
      </c>
      <c r="AT13" s="276">
        <f>+'COM Chillers'!Q15</f>
        <v>0</v>
      </c>
      <c r="AU13" s="276">
        <f>+'COM Occ. Sens.'!Q15</f>
        <v>0</v>
      </c>
      <c r="AV13" s="276">
        <f>+'COM Ref'!Q15</f>
        <v>0</v>
      </c>
      <c r="AW13" s="276">
        <f>+'COM WH'!Q15</f>
        <v>0</v>
      </c>
      <c r="AX13" s="738">
        <f>+'COM Lighting'!Q15</f>
        <v>9.079388560433328</v>
      </c>
      <c r="AY13" s="276">
        <f>'COM Cond. Light'!Q15</f>
        <v>0</v>
      </c>
      <c r="AZ13" s="276">
        <f>'COM Non Cond. Light'!Q15</f>
        <v>0</v>
      </c>
      <c r="BA13" s="276">
        <f>+'COM CV'!Q15</f>
        <v>1.02461</v>
      </c>
      <c r="BB13" s="276">
        <f>'COM TES'!Q15</f>
        <v>0</v>
      </c>
      <c r="BC13" s="738">
        <f>+'Street Light Conv'!Q15</f>
        <v>0</v>
      </c>
      <c r="BD13" s="276">
        <f>'COM ECM'!Q15</f>
        <v>0</v>
      </c>
      <c r="BE13" s="738">
        <f>'COM HVAC ReCommissioning'!Q15</f>
        <v>0</v>
      </c>
      <c r="BF13" s="276">
        <f>'COM Cool Roof'!Q15</f>
        <v>0</v>
      </c>
      <c r="BG13" s="738">
        <f>'COM HVAC ReCommissioning'!Q15</f>
        <v>0</v>
      </c>
      <c r="BH13" s="738">
        <f>'COM ERV'!Q15</f>
        <v>0</v>
      </c>
      <c r="BI13" s="738">
        <f>'COM School PV'!Q15</f>
        <v>0</v>
      </c>
      <c r="BJ13" s="276">
        <f>'COM PV'!Q15</f>
        <v>0</v>
      </c>
      <c r="BK13" s="277">
        <f t="shared" si="6"/>
        <v>43.224381663058644</v>
      </c>
      <c r="BL13" s="276">
        <f>+'COM LM (cyc)'!T15</f>
        <v>0</v>
      </c>
      <c r="BM13" s="276">
        <f>+'COM LM (ext)'!T15</f>
        <v>0.22600000000000001</v>
      </c>
      <c r="BN13" s="276">
        <f>+'COM SB Gen'!T15</f>
        <v>20.2</v>
      </c>
      <c r="BO13" s="276">
        <f>+'COM DMD Response'!Q15</f>
        <v>0</v>
      </c>
      <c r="BP13" s="1106">
        <f t="shared" si="7"/>
        <v>20.425999999999998</v>
      </c>
      <c r="BQ13" s="718">
        <f t="shared" si="1"/>
        <v>63.650381663058639</v>
      </c>
      <c r="BS13" s="269">
        <v>2002</v>
      </c>
      <c r="BT13" s="275">
        <f>+'C-I FREE'!U15</f>
        <v>19.392878704057281</v>
      </c>
      <c r="BU13" s="276">
        <f>+'C-I Paid'!U15</f>
        <v>0.22068450000000001</v>
      </c>
      <c r="BV13" s="738">
        <f>+'C-I Mail-In'!U15</f>
        <v>0.33984000000000003</v>
      </c>
      <c r="BW13" s="276">
        <f>+'COM Cooling'!U15</f>
        <v>0.46131695877192985</v>
      </c>
      <c r="BX13" s="276">
        <f>+'COM Duct'!U15</f>
        <v>0</v>
      </c>
      <c r="BY13" s="738">
        <f>+'COM Bldg Envel'!U15</f>
        <v>0</v>
      </c>
      <c r="BZ13" s="276">
        <f>'COM CI'!U15</f>
        <v>0</v>
      </c>
      <c r="CA13" s="276">
        <f>'COM WI'!U15</f>
        <v>0</v>
      </c>
      <c r="CB13" s="738">
        <f>+'COM EEMotors'!U15</f>
        <v>0</v>
      </c>
      <c r="CC13" s="276">
        <f>+'COM Chillers'!U15</f>
        <v>0</v>
      </c>
      <c r="CD13" s="276">
        <f>+'COM Occ. Sens.'!U15</f>
        <v>0</v>
      </c>
      <c r="CE13" s="276">
        <f>+'COM Ref'!U15</f>
        <v>0</v>
      </c>
      <c r="CF13" s="276">
        <f>+'COM WH'!U15</f>
        <v>0</v>
      </c>
      <c r="CG13" s="738">
        <f>+'COM Lighting'!U15</f>
        <v>100.95923230244091</v>
      </c>
      <c r="CH13" s="276">
        <f>'COM Cond. Light'!U15</f>
        <v>0</v>
      </c>
      <c r="CI13" s="276">
        <f>'COM Non Cond. Light'!U15</f>
        <v>0</v>
      </c>
      <c r="CJ13" s="276">
        <f>+'COM CV'!U15</f>
        <v>11.083546500000001</v>
      </c>
      <c r="CK13" s="276">
        <f>'COM TES'!U15</f>
        <v>0</v>
      </c>
      <c r="CL13" s="738">
        <f>+'Street Light Conv'!U15</f>
        <v>16</v>
      </c>
      <c r="CM13" s="276">
        <f>'COM ECM'!U15</f>
        <v>0</v>
      </c>
      <c r="CN13" s="738">
        <f>'COM HVAC ReCommissioning'!U15</f>
        <v>0</v>
      </c>
      <c r="CO13" s="276">
        <f>'COM Cool Roof'!U15</f>
        <v>0</v>
      </c>
      <c r="CP13" s="738">
        <f>'COM HVAC ReCommissioning'!U15</f>
        <v>0</v>
      </c>
      <c r="CQ13" s="738">
        <f>'COM ERV'!U15</f>
        <v>0</v>
      </c>
      <c r="CR13" s="276">
        <f>'COM School PV'!U15</f>
        <v>0</v>
      </c>
      <c r="CS13" s="276">
        <f>'COM PV'!U15</f>
        <v>0</v>
      </c>
      <c r="CT13" s="735">
        <f t="shared" si="8"/>
        <v>132.45749896527013</v>
      </c>
      <c r="CU13" s="741">
        <f>+'COM LM (cyc)'!Z15</f>
        <v>0</v>
      </c>
      <c r="CV13" s="276">
        <f>+'COM LM (ext)'!Z15</f>
        <v>0</v>
      </c>
      <c r="CW13" s="276">
        <f>+'COM SB Gen'!Z15</f>
        <v>1.9441666666666668</v>
      </c>
      <c r="CX13" s="276">
        <f>+'COM DMD Response'!U15</f>
        <v>0</v>
      </c>
      <c r="CY13" s="277">
        <f t="shared" si="2"/>
        <v>1.9441666666666668</v>
      </c>
      <c r="CZ13" s="744">
        <f t="shared" si="3"/>
        <v>134.40166563193679</v>
      </c>
      <c r="DB13" s="162"/>
    </row>
    <row r="14" spans="1:106" x14ac:dyDescent="0.2">
      <c r="A14" s="269">
        <v>2003</v>
      </c>
      <c r="B14" s="275">
        <f>+'C-I FREE'!M16</f>
        <v>13.070247732696897</v>
      </c>
      <c r="C14" s="276">
        <f>+'C-I Paid'!M16</f>
        <v>0.39470000000000005</v>
      </c>
      <c r="D14" s="738">
        <f>+'C-I Mail-In'!M16</f>
        <v>7.9649999999999999E-2</v>
      </c>
      <c r="E14" s="276">
        <f>+'COM Cooling'!M16</f>
        <v>0.28772451684767475</v>
      </c>
      <c r="F14" s="276">
        <f>+'COM Duct'!M16</f>
        <v>0</v>
      </c>
      <c r="G14" s="724">
        <f>+'COM Bldg Envel'!M16</f>
        <v>0</v>
      </c>
      <c r="H14" s="276">
        <f>'COM CI'!M16</f>
        <v>0</v>
      </c>
      <c r="I14" s="276">
        <f>'COM WI'!M16</f>
        <v>0</v>
      </c>
      <c r="J14" s="724">
        <f>+'COM EEMotors'!M16</f>
        <v>0</v>
      </c>
      <c r="K14" s="276">
        <f>+'COM Chillers'!M16</f>
        <v>0</v>
      </c>
      <c r="L14" s="276">
        <f>+'COM Occ. Sens.'!M16</f>
        <v>0</v>
      </c>
      <c r="M14" s="276">
        <f>+'COM Ref'!M16</f>
        <v>0</v>
      </c>
      <c r="N14" s="276">
        <f>+'COM WH'!M16</f>
        <v>0</v>
      </c>
      <c r="O14" s="724">
        <f>+'COM Lighting'!M16</f>
        <v>25.721751351031632</v>
      </c>
      <c r="P14" s="276">
        <f>'COM Cond. Light'!M16</f>
        <v>0</v>
      </c>
      <c r="Q14" s="276">
        <f>'COM Non Cond. Light'!M16</f>
        <v>0</v>
      </c>
      <c r="R14" s="276">
        <f>+'COM CV'!M16</f>
        <v>2.8297466666666664</v>
      </c>
      <c r="S14" s="276">
        <f>'COM TES'!M16</f>
        <v>0</v>
      </c>
      <c r="T14" s="738">
        <f>+'Street Light Conv'!M16</f>
        <v>0</v>
      </c>
      <c r="U14" s="276">
        <f>'COM ECM'!M16</f>
        <v>0</v>
      </c>
      <c r="V14" s="738">
        <f>'COM ECM HVAC'!M16</f>
        <v>0</v>
      </c>
      <c r="W14" s="276">
        <f>'COM Cool Roof'!M16</f>
        <v>0</v>
      </c>
      <c r="X14" s="724">
        <f>'COM HVAC ReCommissioning'!M16</f>
        <v>0</v>
      </c>
      <c r="Y14" s="724">
        <f>'COM ERV'!M16</f>
        <v>0</v>
      </c>
      <c r="Z14" s="724">
        <f>'COM School PV'!M16</f>
        <v>0</v>
      </c>
      <c r="AA14" s="724">
        <f>'COM PV'!M16</f>
        <v>0</v>
      </c>
      <c r="AB14" s="277">
        <f t="shared" si="4"/>
        <v>42.383820267242868</v>
      </c>
      <c r="AC14" s="276">
        <f>+'COM LM (cyc)'!N16</f>
        <v>0.19</v>
      </c>
      <c r="AD14" s="276">
        <f>+'COM LM (ext)'!N16</f>
        <v>0.11</v>
      </c>
      <c r="AE14" s="276">
        <f>+'COM SB Gen'!N16</f>
        <v>19.100000000000001</v>
      </c>
      <c r="AF14" s="276">
        <f>+'COM DMD Response'!M16</f>
        <v>0</v>
      </c>
      <c r="AG14" s="277">
        <f t="shared" si="5"/>
        <v>19.400000000000002</v>
      </c>
      <c r="AH14" s="718">
        <f t="shared" si="0"/>
        <v>61.783820267242874</v>
      </c>
      <c r="AJ14" s="748">
        <v>2003</v>
      </c>
      <c r="AK14" s="276">
        <f>+'C-I FREE'!Q16</f>
        <v>32.17616310262531</v>
      </c>
      <c r="AL14" s="276">
        <f>+'C-I Paid'!Q16</f>
        <v>0.91442000000000001</v>
      </c>
      <c r="AM14" s="738">
        <f>+'C-I Mail-In'!Q16</f>
        <v>6.0399999999999995E-2</v>
      </c>
      <c r="AN14" s="276">
        <f>+'COM Cooling'!Q16</f>
        <v>0</v>
      </c>
      <c r="AO14" s="276">
        <f>+'COM Duct'!Q16</f>
        <v>0</v>
      </c>
      <c r="AP14" s="738">
        <f>+'COM Bldg Envel'!Q16</f>
        <v>0</v>
      </c>
      <c r="AQ14" s="276">
        <f>'COM CI'!Q16</f>
        <v>0</v>
      </c>
      <c r="AR14" s="276">
        <f>'COM WI'!Q16</f>
        <v>0</v>
      </c>
      <c r="AS14" s="738">
        <f>+'COM EEMotors'!Q16</f>
        <v>0</v>
      </c>
      <c r="AT14" s="276">
        <f>+'COM Chillers'!Q16</f>
        <v>0</v>
      </c>
      <c r="AU14" s="276">
        <f>+'COM Occ. Sens.'!Q16</f>
        <v>0</v>
      </c>
      <c r="AV14" s="276">
        <f>+'COM Ref'!Q16</f>
        <v>0</v>
      </c>
      <c r="AW14" s="276">
        <f>+'COM WH'!Q16</f>
        <v>0</v>
      </c>
      <c r="AX14" s="738">
        <f>+'COM Lighting'!Q16</f>
        <v>9.6312085604333273</v>
      </c>
      <c r="AY14" s="276">
        <f>'COM Cond. Light'!Q16</f>
        <v>0</v>
      </c>
      <c r="AZ14" s="276">
        <f>'COM Non Cond. Light'!Q16</f>
        <v>0</v>
      </c>
      <c r="BA14" s="276">
        <f>+'COM CV'!Q16</f>
        <v>1.0507766666666667</v>
      </c>
      <c r="BB14" s="276">
        <f>'COM TES'!Q16</f>
        <v>0</v>
      </c>
      <c r="BC14" s="738">
        <f>+'Street Light Conv'!Q16</f>
        <v>0</v>
      </c>
      <c r="BD14" s="276">
        <f>'COM ECM'!Q16</f>
        <v>0</v>
      </c>
      <c r="BE14" s="738">
        <f>'COM HVAC ReCommissioning'!Q16</f>
        <v>0</v>
      </c>
      <c r="BF14" s="276">
        <f>'COM Cool Roof'!Q16</f>
        <v>0</v>
      </c>
      <c r="BG14" s="738">
        <f>'COM HVAC ReCommissioning'!Q16</f>
        <v>0</v>
      </c>
      <c r="BH14" s="738">
        <f>'COM ERV'!Q16</f>
        <v>0</v>
      </c>
      <c r="BI14" s="738">
        <f>'COM School PV'!Q16</f>
        <v>0</v>
      </c>
      <c r="BJ14" s="276">
        <f>'COM PV'!Q16</f>
        <v>0</v>
      </c>
      <c r="BK14" s="277">
        <f t="shared" si="6"/>
        <v>43.832968329725304</v>
      </c>
      <c r="BL14" s="276">
        <f>+'COM LM (cyc)'!T16</f>
        <v>0</v>
      </c>
      <c r="BM14" s="276">
        <f>+'COM LM (ext)'!T16</f>
        <v>0.2</v>
      </c>
      <c r="BN14" s="276">
        <f>+'COM SB Gen'!T16</f>
        <v>19.5</v>
      </c>
      <c r="BO14" s="276">
        <f>+'COM DMD Response'!Q16</f>
        <v>0</v>
      </c>
      <c r="BP14" s="1106">
        <f t="shared" si="7"/>
        <v>19.7</v>
      </c>
      <c r="BQ14" s="718">
        <f t="shared" si="1"/>
        <v>63.532968329725307</v>
      </c>
      <c r="BS14" s="269">
        <v>2003</v>
      </c>
      <c r="BT14" s="275">
        <f>+'C-I FREE'!U16</f>
        <v>19.55979820405728</v>
      </c>
      <c r="BU14" s="276">
        <f>+'C-I Paid'!U16</f>
        <v>0.22068450000000001</v>
      </c>
      <c r="BV14" s="738">
        <f>+'C-I Mail-In'!U16</f>
        <v>0.33984000000000003</v>
      </c>
      <c r="BW14" s="276">
        <f>+'COM Cooling'!U16</f>
        <v>1.1486863106237815</v>
      </c>
      <c r="BX14" s="276">
        <f>+'COM Duct'!U16</f>
        <v>0</v>
      </c>
      <c r="BY14" s="738">
        <f>+'COM Bldg Envel'!U16</f>
        <v>0</v>
      </c>
      <c r="BZ14" s="276">
        <f>'COM CI'!U16</f>
        <v>0</v>
      </c>
      <c r="CA14" s="276">
        <f>'COM WI'!U16</f>
        <v>0</v>
      </c>
      <c r="CB14" s="738">
        <f>+'COM EEMotors'!U16</f>
        <v>0</v>
      </c>
      <c r="CC14" s="276">
        <f>+'COM Chillers'!U16</f>
        <v>0</v>
      </c>
      <c r="CD14" s="276">
        <f>+'COM Occ. Sens.'!U16</f>
        <v>0</v>
      </c>
      <c r="CE14" s="276">
        <f>+'COM Ref'!U16</f>
        <v>0</v>
      </c>
      <c r="CF14" s="276">
        <f>+'COM WH'!U16</f>
        <v>0</v>
      </c>
      <c r="CG14" s="738">
        <f>+'COM Lighting'!U16</f>
        <v>113.56523480244091</v>
      </c>
      <c r="CH14" s="276">
        <f>'COM Cond. Light'!U16</f>
        <v>0</v>
      </c>
      <c r="CI14" s="276">
        <f>'COM Non Cond. Light'!U16</f>
        <v>0</v>
      </c>
      <c r="CJ14" s="276">
        <f>+'COM CV'!U16</f>
        <v>11.373155666666667</v>
      </c>
      <c r="CK14" s="276">
        <f>'COM TES'!U16</f>
        <v>0</v>
      </c>
      <c r="CL14" s="738">
        <f>+'Street Light Conv'!U16</f>
        <v>16</v>
      </c>
      <c r="CM14" s="276">
        <f>'COM ECM'!U16</f>
        <v>0</v>
      </c>
      <c r="CN14" s="738">
        <f>'COM HVAC ReCommissioning'!U16</f>
        <v>0</v>
      </c>
      <c r="CO14" s="276">
        <f>'COM Cool Roof'!U16</f>
        <v>0</v>
      </c>
      <c r="CP14" s="738">
        <f>'COM HVAC ReCommissioning'!U16</f>
        <v>0</v>
      </c>
      <c r="CQ14" s="738">
        <f>'COM ERV'!U16</f>
        <v>0</v>
      </c>
      <c r="CR14" s="276">
        <f>'COM School PV'!U16</f>
        <v>0</v>
      </c>
      <c r="CS14" s="276">
        <f>'COM PV'!U16</f>
        <v>0</v>
      </c>
      <c r="CT14" s="735">
        <f t="shared" si="8"/>
        <v>146.20739948378863</v>
      </c>
      <c r="CU14" s="741">
        <f>+'COM LM (cyc)'!Z16</f>
        <v>0</v>
      </c>
      <c r="CV14" s="276">
        <f>+'COM LM (ext)'!Z16</f>
        <v>0</v>
      </c>
      <c r="CW14" s="276">
        <f>+'COM SB Gen'!Z16</f>
        <v>1.926666666666667</v>
      </c>
      <c r="CX14" s="276">
        <f>+'COM DMD Response'!U16</f>
        <v>0</v>
      </c>
      <c r="CY14" s="277">
        <f t="shared" si="2"/>
        <v>1.926666666666667</v>
      </c>
      <c r="CZ14" s="744">
        <f t="shared" si="3"/>
        <v>148.13406615045531</v>
      </c>
      <c r="DB14" s="162"/>
    </row>
    <row r="15" spans="1:106" x14ac:dyDescent="0.2">
      <c r="A15" s="269">
        <v>2004</v>
      </c>
      <c r="B15" s="275">
        <f>+'C-I FREE'!M17</f>
        <v>13.114887732696896</v>
      </c>
      <c r="C15" s="276">
        <f>+'C-I Paid'!M17</f>
        <v>0.39470000000000005</v>
      </c>
      <c r="D15" s="738">
        <f>+'C-I Mail-In'!M17</f>
        <v>7.9649999999999999E-2</v>
      </c>
      <c r="E15" s="276">
        <f>+'COM Cooling'!M17</f>
        <v>0.45480951684767473</v>
      </c>
      <c r="F15" s="276">
        <f>+'COM Duct'!M17</f>
        <v>0</v>
      </c>
      <c r="G15" s="724">
        <f>+'COM Bldg Envel'!M17</f>
        <v>0</v>
      </c>
      <c r="H15" s="276">
        <f>'COM CI'!M17</f>
        <v>0</v>
      </c>
      <c r="I15" s="276">
        <f>'COM WI'!M17</f>
        <v>0</v>
      </c>
      <c r="J15" s="724">
        <f>+'COM EEMotors'!M17</f>
        <v>0</v>
      </c>
      <c r="K15" s="276">
        <f>+'COM Chillers'!M17</f>
        <v>0</v>
      </c>
      <c r="L15" s="276">
        <f>+'COM Occ. Sens.'!M17</f>
        <v>0</v>
      </c>
      <c r="M15" s="276">
        <f>+'COM Ref'!M17</f>
        <v>0</v>
      </c>
      <c r="N15" s="276">
        <f>+'COM WH'!M17</f>
        <v>0</v>
      </c>
      <c r="O15" s="724">
        <f>+'COM Lighting'!M17</f>
        <v>27.405881351031631</v>
      </c>
      <c r="P15" s="276">
        <f>'COM Cond. Light'!M17</f>
        <v>0</v>
      </c>
      <c r="Q15" s="276">
        <f>'COM Non Cond. Light'!M17</f>
        <v>0</v>
      </c>
      <c r="R15" s="276">
        <f>+'COM CV'!M17</f>
        <v>3.2987066666666665</v>
      </c>
      <c r="S15" s="276">
        <f>'COM TES'!M17</f>
        <v>0</v>
      </c>
      <c r="T15" s="738">
        <f>+'Street Light Conv'!M17</f>
        <v>0</v>
      </c>
      <c r="U15" s="276">
        <f>'COM ECM'!M17</f>
        <v>0</v>
      </c>
      <c r="V15" s="738">
        <f>'COM ECM HVAC'!M17</f>
        <v>0</v>
      </c>
      <c r="W15" s="276">
        <f>'COM Cool Roof'!M17</f>
        <v>0</v>
      </c>
      <c r="X15" s="724">
        <f>'COM HVAC ReCommissioning'!M17</f>
        <v>0</v>
      </c>
      <c r="Y15" s="724">
        <f>'COM ERV'!M17</f>
        <v>0</v>
      </c>
      <c r="Z15" s="724">
        <f>'COM School PV'!M17</f>
        <v>0</v>
      </c>
      <c r="AA15" s="724">
        <f>'COM PV'!M17</f>
        <v>0</v>
      </c>
      <c r="AB15" s="277">
        <f t="shared" si="4"/>
        <v>44.748635267242868</v>
      </c>
      <c r="AC15" s="276">
        <f>+'COM LM (cyc)'!N17</f>
        <v>0.185</v>
      </c>
      <c r="AD15" s="276">
        <f>+'COM LM (ext)'!N17</f>
        <v>0.115</v>
      </c>
      <c r="AE15" s="276">
        <f>+'COM SB Gen'!N17</f>
        <v>18.899999999999999</v>
      </c>
      <c r="AF15" s="276">
        <f>+'COM DMD Response'!M17</f>
        <v>0</v>
      </c>
      <c r="AG15" s="277">
        <f t="shared" si="5"/>
        <v>19.2</v>
      </c>
      <c r="AH15" s="718">
        <f t="shared" si="0"/>
        <v>63.948635267242864</v>
      </c>
      <c r="AJ15" s="748">
        <v>2004</v>
      </c>
      <c r="AK15" s="276">
        <f>+'C-I FREE'!Q17</f>
        <v>32.20430310262531</v>
      </c>
      <c r="AL15" s="276">
        <f>+'C-I Paid'!Q17</f>
        <v>0.91442000000000001</v>
      </c>
      <c r="AM15" s="738">
        <f>+'C-I Mail-In'!Q17</f>
        <v>6.0399999999999995E-2</v>
      </c>
      <c r="AN15" s="276">
        <f>+'COM Cooling'!Q17</f>
        <v>0</v>
      </c>
      <c r="AO15" s="276">
        <f>+'COM Duct'!Q17</f>
        <v>0</v>
      </c>
      <c r="AP15" s="738">
        <f>+'COM Bldg Envel'!Q17</f>
        <v>0</v>
      </c>
      <c r="AQ15" s="276">
        <f>'COM CI'!Q17</f>
        <v>0</v>
      </c>
      <c r="AR15" s="276">
        <f>'COM WI'!Q17</f>
        <v>0</v>
      </c>
      <c r="AS15" s="738">
        <f>+'COM EEMotors'!Q17</f>
        <v>0</v>
      </c>
      <c r="AT15" s="276">
        <f>+'COM Chillers'!Q17</f>
        <v>0</v>
      </c>
      <c r="AU15" s="276">
        <f>+'COM Occ. Sens.'!Q17</f>
        <v>0</v>
      </c>
      <c r="AV15" s="276">
        <f>+'COM Ref'!Q17</f>
        <v>0</v>
      </c>
      <c r="AW15" s="276">
        <f>+'COM WH'!Q17</f>
        <v>0</v>
      </c>
      <c r="AX15" s="738">
        <f>+'COM Lighting'!Q17</f>
        <v>10.108008560433328</v>
      </c>
      <c r="AY15" s="276">
        <f>'COM Cond. Light'!Q17</f>
        <v>0</v>
      </c>
      <c r="AZ15" s="276">
        <f>'COM Non Cond. Light'!Q17</f>
        <v>0</v>
      </c>
      <c r="BA15" s="276">
        <f>+'COM CV'!Q17</f>
        <v>2.4490466666666668</v>
      </c>
      <c r="BB15" s="276">
        <f>'COM TES'!Q17</f>
        <v>0</v>
      </c>
      <c r="BC15" s="738">
        <f>+'Street Light Conv'!Q17</f>
        <v>0</v>
      </c>
      <c r="BD15" s="276">
        <f>'COM ECM'!Q17</f>
        <v>0</v>
      </c>
      <c r="BE15" s="738">
        <f>'COM HVAC ReCommissioning'!Q17</f>
        <v>0</v>
      </c>
      <c r="BF15" s="276">
        <f>'COM Cool Roof'!Q17</f>
        <v>0</v>
      </c>
      <c r="BG15" s="738">
        <f>'COM HVAC ReCommissioning'!Q17</f>
        <v>0</v>
      </c>
      <c r="BH15" s="738">
        <f>'COM ERV'!Q17</f>
        <v>0</v>
      </c>
      <c r="BI15" s="738">
        <f>'COM School PV'!Q17</f>
        <v>0</v>
      </c>
      <c r="BJ15" s="276">
        <f>'COM PV'!Q17</f>
        <v>0</v>
      </c>
      <c r="BK15" s="277">
        <f t="shared" si="6"/>
        <v>45.736178329725306</v>
      </c>
      <c r="BL15" s="276">
        <f>+'COM LM (cyc)'!T17</f>
        <v>0</v>
      </c>
      <c r="BM15" s="276">
        <f>+'COM LM (ext)'!T17</f>
        <v>0.2</v>
      </c>
      <c r="BN15" s="276">
        <f>+'COM SB Gen'!T17</f>
        <v>17.100000000000001</v>
      </c>
      <c r="BO15" s="276">
        <f>+'COM DMD Response'!Q17</f>
        <v>0</v>
      </c>
      <c r="BP15" s="1106">
        <f t="shared" si="7"/>
        <v>17.3</v>
      </c>
      <c r="BQ15" s="718">
        <f t="shared" si="1"/>
        <v>63.036178329725303</v>
      </c>
      <c r="BS15" s="269">
        <v>2004</v>
      </c>
      <c r="BT15" s="275">
        <f>+'C-I FREE'!U17</f>
        <v>19.750076204057279</v>
      </c>
      <c r="BU15" s="276">
        <f>+'C-I Paid'!U17</f>
        <v>0.22068450000000001</v>
      </c>
      <c r="BV15" s="738">
        <f>+'C-I Mail-In'!U17</f>
        <v>0.33984000000000003</v>
      </c>
      <c r="BW15" s="276">
        <f>+'COM Cooling'!U17</f>
        <v>1.8138268106237816</v>
      </c>
      <c r="BX15" s="276">
        <f>+'COM Duct'!U17</f>
        <v>0</v>
      </c>
      <c r="BY15" s="738">
        <f>+'COM Bldg Envel'!U17</f>
        <v>0</v>
      </c>
      <c r="BZ15" s="276">
        <f>'COM CI'!U17</f>
        <v>0</v>
      </c>
      <c r="CA15" s="276">
        <f>'COM WI'!U17</f>
        <v>0</v>
      </c>
      <c r="CB15" s="738">
        <f>+'COM EEMotors'!U17</f>
        <v>0</v>
      </c>
      <c r="CC15" s="276">
        <f>+'COM Chillers'!U17</f>
        <v>0</v>
      </c>
      <c r="CD15" s="276">
        <f>+'COM Occ. Sens.'!U17</f>
        <v>0</v>
      </c>
      <c r="CE15" s="276">
        <f>+'COM Ref'!U17</f>
        <v>0</v>
      </c>
      <c r="CF15" s="276">
        <f>+'COM WH'!U17</f>
        <v>0</v>
      </c>
      <c r="CG15" s="738">
        <f>+'COM Lighting'!U17</f>
        <v>123.23724680244091</v>
      </c>
      <c r="CH15" s="276">
        <f>'COM Cond. Light'!U17</f>
        <v>0</v>
      </c>
      <c r="CI15" s="276">
        <f>'COM Non Cond. Light'!U17</f>
        <v>0</v>
      </c>
      <c r="CJ15" s="276">
        <f>+'COM CV'!U17</f>
        <v>15.730283666666669</v>
      </c>
      <c r="CK15" s="276">
        <f>'COM TES'!U17</f>
        <v>0</v>
      </c>
      <c r="CL15" s="738">
        <f>+'Street Light Conv'!U17</f>
        <v>16</v>
      </c>
      <c r="CM15" s="276">
        <f>'COM ECM'!U17</f>
        <v>0</v>
      </c>
      <c r="CN15" s="738">
        <f>'COM HVAC ReCommissioning'!U17</f>
        <v>0</v>
      </c>
      <c r="CO15" s="276">
        <f>'COM Cool Roof'!U17</f>
        <v>0</v>
      </c>
      <c r="CP15" s="738">
        <f>'COM HVAC ReCommissioning'!U17</f>
        <v>0</v>
      </c>
      <c r="CQ15" s="738">
        <f>'COM ERV'!U17</f>
        <v>0</v>
      </c>
      <c r="CR15" s="276">
        <f>'COM School PV'!U17</f>
        <v>0</v>
      </c>
      <c r="CS15" s="276">
        <f>'COM PV'!U17</f>
        <v>0</v>
      </c>
      <c r="CT15" s="735">
        <f t="shared" si="8"/>
        <v>161.09195798378866</v>
      </c>
      <c r="CU15" s="741">
        <f>+'COM LM (cyc)'!Z17</f>
        <v>0</v>
      </c>
      <c r="CV15" s="276">
        <f>+'COM LM (ext)'!Z17</f>
        <v>0</v>
      </c>
      <c r="CW15" s="276">
        <f>+'COM SB Gen'!Z17</f>
        <v>1.8149999999999997</v>
      </c>
      <c r="CX15" s="276">
        <f>+'COM DMD Response'!U17</f>
        <v>0</v>
      </c>
      <c r="CY15" s="277">
        <f t="shared" si="2"/>
        <v>1.8149999999999997</v>
      </c>
      <c r="CZ15" s="744">
        <f t="shared" si="3"/>
        <v>162.90695798378866</v>
      </c>
      <c r="DB15" s="162"/>
    </row>
    <row r="16" spans="1:106" x14ac:dyDescent="0.2">
      <c r="A16" s="269">
        <v>2005</v>
      </c>
      <c r="B16" s="275">
        <f>+'C-I FREE'!M18</f>
        <v>13.160487732696897</v>
      </c>
      <c r="C16" s="276">
        <f>+'C-I Paid'!M18</f>
        <v>0.39470000000000005</v>
      </c>
      <c r="D16" s="738">
        <f>+'C-I Mail-In'!M18</f>
        <v>7.9649999999999999E-2</v>
      </c>
      <c r="E16" s="276">
        <f>+'COM Cooling'!M18</f>
        <v>0.55967443488046165</v>
      </c>
      <c r="F16" s="276">
        <f>+'COM Duct'!M18</f>
        <v>0</v>
      </c>
      <c r="G16" s="724">
        <f>+'COM Bldg Envel'!M18</f>
        <v>0</v>
      </c>
      <c r="H16" s="276">
        <f>'COM CI'!M18</f>
        <v>0</v>
      </c>
      <c r="I16" s="276">
        <f>'COM WI'!M18</f>
        <v>0</v>
      </c>
      <c r="J16" s="724">
        <f>+'COM EEMotors'!M18</f>
        <v>0</v>
      </c>
      <c r="K16" s="276">
        <f>+'COM Chillers'!M18</f>
        <v>0</v>
      </c>
      <c r="L16" s="276">
        <f>+'COM Occ. Sens.'!M18</f>
        <v>0</v>
      </c>
      <c r="M16" s="276">
        <f>+'COM Ref'!M18</f>
        <v>0</v>
      </c>
      <c r="N16" s="276">
        <f>+'COM WH'!M18</f>
        <v>0</v>
      </c>
      <c r="O16" s="724">
        <f>+'COM Lighting'!M18</f>
        <v>28.703051351031633</v>
      </c>
      <c r="P16" s="276">
        <f>'COM Cond. Light'!M18</f>
        <v>0</v>
      </c>
      <c r="Q16" s="276">
        <f>'COM Non Cond. Light'!M18</f>
        <v>0</v>
      </c>
      <c r="R16" s="276">
        <f>+'COM CV'!M18</f>
        <v>3.3904766666666664</v>
      </c>
      <c r="S16" s="276">
        <f>'COM TES'!M18</f>
        <v>0</v>
      </c>
      <c r="T16" s="738">
        <f>+'Street Light Conv'!M18</f>
        <v>0</v>
      </c>
      <c r="U16" s="276">
        <f>'COM ECM'!M18</f>
        <v>0</v>
      </c>
      <c r="V16" s="738">
        <f>'COM ECM HVAC'!M18</f>
        <v>0</v>
      </c>
      <c r="W16" s="276">
        <f>'COM Cool Roof'!M18</f>
        <v>0</v>
      </c>
      <c r="X16" s="724">
        <f>'COM HVAC ReCommissioning'!M18</f>
        <v>0</v>
      </c>
      <c r="Y16" s="724">
        <f>'COM ERV'!M18</f>
        <v>0</v>
      </c>
      <c r="Z16" s="724">
        <f>'COM School PV'!M18</f>
        <v>0</v>
      </c>
      <c r="AA16" s="724">
        <f>'COM PV'!M18</f>
        <v>0</v>
      </c>
      <c r="AB16" s="277">
        <f t="shared" si="4"/>
        <v>46.288040185275655</v>
      </c>
      <c r="AC16" s="276">
        <f>+'COM LM (cyc)'!N18</f>
        <v>0.3</v>
      </c>
      <c r="AD16" s="276">
        <f>+'COM LM (ext)'!N18</f>
        <v>0.5</v>
      </c>
      <c r="AE16" s="276">
        <f>+'COM SB Gen'!N18</f>
        <v>17.7</v>
      </c>
      <c r="AF16" s="276">
        <f>+'COM DMD Response'!M18</f>
        <v>0</v>
      </c>
      <c r="AG16" s="277">
        <f t="shared" si="5"/>
        <v>18.5</v>
      </c>
      <c r="AH16" s="718">
        <f t="shared" si="0"/>
        <v>64.788040185275662</v>
      </c>
      <c r="AJ16" s="748">
        <v>2005</v>
      </c>
      <c r="AK16" s="276">
        <f>+'C-I FREE'!Q18</f>
        <v>32.243123102625312</v>
      </c>
      <c r="AL16" s="276">
        <f>+'C-I Paid'!Q18</f>
        <v>0.91442000000000001</v>
      </c>
      <c r="AM16" s="738">
        <f>+'C-I Mail-In'!Q18</f>
        <v>6.0399999999999995E-2</v>
      </c>
      <c r="AN16" s="276">
        <f>+'COM Cooling'!Q18</f>
        <v>0</v>
      </c>
      <c r="AO16" s="276">
        <f>+'COM Duct'!Q18</f>
        <v>0</v>
      </c>
      <c r="AP16" s="738">
        <f>+'COM Bldg Envel'!Q18</f>
        <v>0</v>
      </c>
      <c r="AQ16" s="276">
        <f>'COM CI'!Q18</f>
        <v>0</v>
      </c>
      <c r="AR16" s="276">
        <f>'COM WI'!Q18</f>
        <v>0</v>
      </c>
      <c r="AS16" s="738">
        <f>+'COM EEMotors'!Q18</f>
        <v>0</v>
      </c>
      <c r="AT16" s="276">
        <f>+'COM Chillers'!Q18</f>
        <v>0</v>
      </c>
      <c r="AU16" s="276">
        <f>+'COM Occ. Sens.'!Q18</f>
        <v>0</v>
      </c>
      <c r="AV16" s="276">
        <f>+'COM Ref'!Q18</f>
        <v>0</v>
      </c>
      <c r="AW16" s="276">
        <f>+'COM WH'!Q18</f>
        <v>0</v>
      </c>
      <c r="AX16" s="738">
        <f>+'COM Lighting'!Q18</f>
        <v>10.707728560433328</v>
      </c>
      <c r="AY16" s="276">
        <f>'COM Cond. Light'!Q18</f>
        <v>0</v>
      </c>
      <c r="AZ16" s="276">
        <f>'COM Non Cond. Light'!Q18</f>
        <v>0</v>
      </c>
      <c r="BA16" s="276">
        <f>+'COM CV'!Q18</f>
        <v>2.5102266666666666</v>
      </c>
      <c r="BB16" s="276">
        <f>'COM TES'!Q18</f>
        <v>0</v>
      </c>
      <c r="BC16" s="738">
        <f>+'Street Light Conv'!Q18</f>
        <v>0</v>
      </c>
      <c r="BD16" s="276">
        <f>'COM ECM'!Q18</f>
        <v>0</v>
      </c>
      <c r="BE16" s="738">
        <f>'COM HVAC ReCommissioning'!Q18</f>
        <v>0</v>
      </c>
      <c r="BF16" s="276">
        <f>'COM Cool Roof'!Q18</f>
        <v>0</v>
      </c>
      <c r="BG16" s="738">
        <f>'COM HVAC ReCommissioning'!Q18</f>
        <v>0</v>
      </c>
      <c r="BH16" s="738">
        <f>'COM ERV'!Q18</f>
        <v>0</v>
      </c>
      <c r="BI16" s="738">
        <f>'COM School PV'!Q18</f>
        <v>0</v>
      </c>
      <c r="BJ16" s="276">
        <f>'COM PV'!Q18</f>
        <v>0</v>
      </c>
      <c r="BK16" s="277">
        <f t="shared" si="6"/>
        <v>46.435898329725305</v>
      </c>
      <c r="BL16" s="276">
        <f>+'COM LM (cyc)'!T18</f>
        <v>0</v>
      </c>
      <c r="BM16" s="276">
        <f>+'COM LM (ext)'!T18</f>
        <v>0.1</v>
      </c>
      <c r="BN16" s="276">
        <f>+'COM SB Gen'!T18</f>
        <v>15.4</v>
      </c>
      <c r="BO16" s="276">
        <f>+'COM DMD Response'!Q18</f>
        <v>0</v>
      </c>
      <c r="BP16" s="1106">
        <f t="shared" si="7"/>
        <v>15.5</v>
      </c>
      <c r="BQ16" s="718">
        <f t="shared" si="1"/>
        <v>61.935898329725305</v>
      </c>
      <c r="BS16" s="269">
        <v>2005</v>
      </c>
      <c r="BT16" s="275">
        <f>+'C-I FREE'!U18</f>
        <v>19.944446204057279</v>
      </c>
      <c r="BU16" s="276">
        <f>+'C-I Paid'!U18</f>
        <v>0.22068450000000001</v>
      </c>
      <c r="BV16" s="738">
        <f>+'C-I Mail-In'!U18</f>
        <v>0.33984000000000003</v>
      </c>
      <c r="BW16" s="276">
        <f>+'COM Cooling'!U18</f>
        <v>2.2281764499680441</v>
      </c>
      <c r="BX16" s="276">
        <f>+'COM Duct'!U18</f>
        <v>0</v>
      </c>
      <c r="BY16" s="738">
        <f>+'COM Bldg Envel'!U18</f>
        <v>0</v>
      </c>
      <c r="BZ16" s="276">
        <f>'COM CI'!U18</f>
        <v>0</v>
      </c>
      <c r="CA16" s="276">
        <f>'COM WI'!U18</f>
        <v>0</v>
      </c>
      <c r="CB16" s="738">
        <f>+'COM EEMotors'!U18</f>
        <v>0</v>
      </c>
      <c r="CC16" s="276">
        <f>+'COM Chillers'!U18</f>
        <v>0</v>
      </c>
      <c r="CD16" s="276">
        <f>+'COM Occ. Sens.'!U18</f>
        <v>0</v>
      </c>
      <c r="CE16" s="276">
        <f>+'COM Ref'!U18</f>
        <v>0</v>
      </c>
      <c r="CF16" s="276">
        <f>+'COM WH'!U18</f>
        <v>0</v>
      </c>
      <c r="CG16" s="738">
        <f>+'COM Lighting'!U18</f>
        <v>132.93800780244089</v>
      </c>
      <c r="CH16" s="276">
        <f>'COM Cond. Light'!U18</f>
        <v>0</v>
      </c>
      <c r="CI16" s="276">
        <f>'COM Non Cond. Light'!U18</f>
        <v>0</v>
      </c>
      <c r="CJ16" s="276">
        <f>+'COM CV'!U18</f>
        <v>16.161034916666669</v>
      </c>
      <c r="CK16" s="276">
        <f>'COM TES'!U18</f>
        <v>0</v>
      </c>
      <c r="CL16" s="738">
        <f>+'Street Light Conv'!U18</f>
        <v>16</v>
      </c>
      <c r="CM16" s="276">
        <f>'COM ECM'!U18</f>
        <v>0</v>
      </c>
      <c r="CN16" s="738">
        <f>'COM HVAC ReCommissioning'!U18</f>
        <v>0</v>
      </c>
      <c r="CO16" s="276">
        <f>'COM Cool Roof'!U18</f>
        <v>0</v>
      </c>
      <c r="CP16" s="738">
        <f>'COM HVAC ReCommissioning'!U18</f>
        <v>0</v>
      </c>
      <c r="CQ16" s="738">
        <f>'COM ERV'!U18</f>
        <v>0</v>
      </c>
      <c r="CR16" s="276">
        <f>'COM School PV'!U18</f>
        <v>0</v>
      </c>
      <c r="CS16" s="276">
        <f>'COM PV'!U18</f>
        <v>0</v>
      </c>
      <c r="CT16" s="735">
        <f t="shared" si="8"/>
        <v>171.83218987313288</v>
      </c>
      <c r="CU16" s="741">
        <f>+'COM LM (cyc)'!Z18</f>
        <v>0</v>
      </c>
      <c r="CV16" s="276">
        <f>+'COM LM (ext)'!Z18</f>
        <v>0</v>
      </c>
      <c r="CW16" s="276">
        <f>+'COM SB Gen'!Z18</f>
        <v>1.6741666666666664</v>
      </c>
      <c r="CX16" s="276">
        <f>+'COM DMD Response'!U18</f>
        <v>0</v>
      </c>
      <c r="CY16" s="277">
        <f t="shared" si="2"/>
        <v>1.6741666666666664</v>
      </c>
      <c r="CZ16" s="744">
        <f t="shared" si="3"/>
        <v>173.50635653979955</v>
      </c>
      <c r="DB16" s="162"/>
    </row>
    <row r="17" spans="1:106" x14ac:dyDescent="0.2">
      <c r="A17" s="269">
        <v>2006</v>
      </c>
      <c r="B17" s="275">
        <f>+'C-I FREE'!M19</f>
        <v>13.204167732696897</v>
      </c>
      <c r="C17" s="276">
        <f>+'C-I Paid'!M19</f>
        <v>0.39470000000000005</v>
      </c>
      <c r="D17" s="738">
        <f>+'C-I Mail-In'!M19</f>
        <v>7.9649999999999999E-2</v>
      </c>
      <c r="E17" s="276">
        <f>+'COM Cooling'!M19</f>
        <v>0.66922394876935054</v>
      </c>
      <c r="F17" s="276">
        <f>+'COM Duct'!M19</f>
        <v>0</v>
      </c>
      <c r="G17" s="724">
        <f>+'COM Bldg Envel'!M19</f>
        <v>0</v>
      </c>
      <c r="H17" s="276">
        <f>'COM CI'!M19</f>
        <v>0</v>
      </c>
      <c r="I17" s="276">
        <f>'COM WI'!M19</f>
        <v>0</v>
      </c>
      <c r="J17" s="724">
        <f>+'COM EEMotors'!M19</f>
        <v>0</v>
      </c>
      <c r="K17" s="276">
        <f>+'COM Chillers'!M19</f>
        <v>0</v>
      </c>
      <c r="L17" s="276">
        <f>+'COM Occ. Sens.'!M19</f>
        <v>0</v>
      </c>
      <c r="M17" s="276">
        <f>+'COM Ref'!M19</f>
        <v>0</v>
      </c>
      <c r="N17" s="276">
        <f>+'COM WH'!M19</f>
        <v>0</v>
      </c>
      <c r="O17" s="724">
        <f>+'COM Lighting'!M19</f>
        <v>29.936136351031632</v>
      </c>
      <c r="P17" s="276">
        <f>'COM Cond. Light'!M19</f>
        <v>0</v>
      </c>
      <c r="Q17" s="276">
        <f>'COM Non Cond. Light'!M19</f>
        <v>0</v>
      </c>
      <c r="R17" s="276">
        <f>+'COM CV'!M19</f>
        <v>3.644918333333333</v>
      </c>
      <c r="S17" s="276">
        <f>'COM TES'!M19</f>
        <v>0</v>
      </c>
      <c r="T17" s="738">
        <f>+'Street Light Conv'!M19</f>
        <v>0</v>
      </c>
      <c r="U17" s="276">
        <f>'COM ECM'!M19</f>
        <v>0</v>
      </c>
      <c r="V17" s="738">
        <f>'COM ECM HVAC'!M19</f>
        <v>0</v>
      </c>
      <c r="W17" s="276">
        <f>'COM Cool Roof'!M19</f>
        <v>0</v>
      </c>
      <c r="X17" s="724">
        <f>'COM HVAC ReCommissioning'!M19</f>
        <v>0</v>
      </c>
      <c r="Y17" s="724">
        <f>'COM ERV'!M19</f>
        <v>0</v>
      </c>
      <c r="Z17" s="724">
        <f>'COM School PV'!M19</f>
        <v>0</v>
      </c>
      <c r="AA17" s="724">
        <f>'COM PV'!M19</f>
        <v>0</v>
      </c>
      <c r="AB17" s="277">
        <f t="shared" si="4"/>
        <v>47.928796365831218</v>
      </c>
      <c r="AC17" s="276">
        <f>+'COM LM (cyc)'!N19</f>
        <v>0.53795000000000004</v>
      </c>
      <c r="AD17" s="276">
        <f>+'COM LM (ext)'!N19</f>
        <v>0</v>
      </c>
      <c r="AE17" s="276">
        <f>+'COM SB Gen'!N19</f>
        <v>16.600000000000001</v>
      </c>
      <c r="AF17" s="276">
        <f>+'COM DMD Response'!M19</f>
        <v>0</v>
      </c>
      <c r="AG17" s="277">
        <f t="shared" si="5"/>
        <v>17.13795</v>
      </c>
      <c r="AH17" s="718">
        <f t="shared" si="0"/>
        <v>65.066746365831222</v>
      </c>
      <c r="AJ17" s="748">
        <v>2006</v>
      </c>
      <c r="AK17" s="276">
        <f>+'C-I FREE'!Q19</f>
        <v>32.272703102625314</v>
      </c>
      <c r="AL17" s="276">
        <f>+'C-I Paid'!Q19</f>
        <v>0.91442000000000001</v>
      </c>
      <c r="AM17" s="738">
        <f>+'C-I Mail-In'!Q19</f>
        <v>6.0399999999999995E-2</v>
      </c>
      <c r="AN17" s="276">
        <f>+'COM Cooling'!Q19</f>
        <v>0</v>
      </c>
      <c r="AO17" s="276">
        <f>+'COM Duct'!Q19</f>
        <v>0</v>
      </c>
      <c r="AP17" s="738">
        <f>+'COM Bldg Envel'!Q19</f>
        <v>0</v>
      </c>
      <c r="AQ17" s="276">
        <f>'COM CI'!Q19</f>
        <v>0</v>
      </c>
      <c r="AR17" s="276">
        <f>'COM WI'!Q19</f>
        <v>0</v>
      </c>
      <c r="AS17" s="738">
        <f>+'COM EEMotors'!Q19</f>
        <v>0</v>
      </c>
      <c r="AT17" s="276">
        <f>+'COM Chillers'!Q19</f>
        <v>0</v>
      </c>
      <c r="AU17" s="276">
        <f>+'COM Occ. Sens.'!Q19</f>
        <v>0</v>
      </c>
      <c r="AV17" s="276">
        <f>+'COM Ref'!Q19</f>
        <v>0</v>
      </c>
      <c r="AW17" s="276">
        <f>+'COM WH'!Q19</f>
        <v>0</v>
      </c>
      <c r="AX17" s="738">
        <f>+'COM Lighting'!Q19</f>
        <v>11.214068560433327</v>
      </c>
      <c r="AY17" s="276">
        <f>'COM Cond. Light'!Q19</f>
        <v>0</v>
      </c>
      <c r="AZ17" s="276">
        <f>'COM Non Cond. Light'!Q19</f>
        <v>0</v>
      </c>
      <c r="BA17" s="276">
        <f>+'COM CV'!Q19</f>
        <v>2.5503999999999998</v>
      </c>
      <c r="BB17" s="276">
        <f>'COM TES'!Q19</f>
        <v>0</v>
      </c>
      <c r="BC17" s="738">
        <f>+'Street Light Conv'!Q19</f>
        <v>0</v>
      </c>
      <c r="BD17" s="276">
        <f>'COM ECM'!Q19</f>
        <v>0</v>
      </c>
      <c r="BE17" s="738">
        <f>'COM HVAC ReCommissioning'!Q19</f>
        <v>0</v>
      </c>
      <c r="BF17" s="276">
        <f>'COM Cool Roof'!Q19</f>
        <v>0</v>
      </c>
      <c r="BG17" s="738">
        <f>'COM HVAC ReCommissioning'!Q19</f>
        <v>0</v>
      </c>
      <c r="BH17" s="738">
        <f>'COM ERV'!Q19</f>
        <v>0</v>
      </c>
      <c r="BI17" s="738">
        <f>'COM School PV'!Q19</f>
        <v>0</v>
      </c>
      <c r="BJ17" s="276">
        <f>'COM PV'!Q19</f>
        <v>0</v>
      </c>
      <c r="BK17" s="277">
        <f t="shared" si="6"/>
        <v>47.011991663058637</v>
      </c>
      <c r="BL17" s="276">
        <f>+'COM LM (cyc)'!T19</f>
        <v>0</v>
      </c>
      <c r="BM17" s="276">
        <f>+'COM LM (ext)'!T19</f>
        <v>0</v>
      </c>
      <c r="BN17" s="276">
        <f>+'COM SB Gen'!T19</f>
        <v>16.399999999999999</v>
      </c>
      <c r="BO17" s="276">
        <f>+'COM DMD Response'!Q19</f>
        <v>0</v>
      </c>
      <c r="BP17" s="1106">
        <f t="shared" si="7"/>
        <v>16.399999999999999</v>
      </c>
      <c r="BQ17" s="718">
        <f t="shared" si="1"/>
        <v>63.411991663058636</v>
      </c>
      <c r="BS17" s="269">
        <v>2006</v>
      </c>
      <c r="BT17" s="275">
        <f>+'C-I FREE'!U19</f>
        <v>20.130632204057278</v>
      </c>
      <c r="BU17" s="276">
        <f>+'C-I Paid'!U19</f>
        <v>0.22068450000000001</v>
      </c>
      <c r="BV17" s="738">
        <f>+'C-I Mail-In'!U19</f>
        <v>0.33984000000000003</v>
      </c>
      <c r="BW17" s="276">
        <f>+'COM Cooling'!U19</f>
        <v>2.6604984916347107</v>
      </c>
      <c r="BX17" s="276">
        <f>+'COM Duct'!U19</f>
        <v>0</v>
      </c>
      <c r="BY17" s="738">
        <f>+'COM Bldg Envel'!U19</f>
        <v>0</v>
      </c>
      <c r="BZ17" s="276">
        <f>'COM CI'!U19</f>
        <v>0</v>
      </c>
      <c r="CA17" s="276">
        <f>'COM WI'!U19</f>
        <v>0</v>
      </c>
      <c r="CB17" s="738">
        <f>+'COM EEMotors'!U19</f>
        <v>0</v>
      </c>
      <c r="CC17" s="276">
        <f>+'COM Chillers'!U19</f>
        <v>0</v>
      </c>
      <c r="CD17" s="276">
        <f>+'COM Occ. Sens.'!U19</f>
        <v>0</v>
      </c>
      <c r="CE17" s="276">
        <f>+'COM Ref'!U19</f>
        <v>0</v>
      </c>
      <c r="CF17" s="276">
        <f>+'COM WH'!U19</f>
        <v>0</v>
      </c>
      <c r="CG17" s="738">
        <f>+'COM Lighting'!U19</f>
        <v>139.90350480244089</v>
      </c>
      <c r="CH17" s="276">
        <f>'COM Cond. Light'!U19</f>
        <v>0</v>
      </c>
      <c r="CI17" s="276">
        <f>'COM Non Cond. Light'!U19</f>
        <v>0</v>
      </c>
      <c r="CJ17" s="276">
        <f>+'COM CV'!U19</f>
        <v>17.042479083333337</v>
      </c>
      <c r="CK17" s="276">
        <f>'COM TES'!U19</f>
        <v>0</v>
      </c>
      <c r="CL17" s="738">
        <f>+'Street Light Conv'!U19</f>
        <v>16</v>
      </c>
      <c r="CM17" s="276">
        <f>'COM ECM'!U19</f>
        <v>0</v>
      </c>
      <c r="CN17" s="738">
        <f>'COM HVAC ReCommissioning'!U19</f>
        <v>0</v>
      </c>
      <c r="CO17" s="276">
        <f>'COM Cool Roof'!U19</f>
        <v>0</v>
      </c>
      <c r="CP17" s="738">
        <f>'COM HVAC ReCommissioning'!U19</f>
        <v>0</v>
      </c>
      <c r="CQ17" s="738">
        <f>'COM ERV'!U19</f>
        <v>0</v>
      </c>
      <c r="CR17" s="276">
        <f>'COM School PV'!U19</f>
        <v>0</v>
      </c>
      <c r="CS17" s="276">
        <f>'COM PV'!U19</f>
        <v>0</v>
      </c>
      <c r="CT17" s="735">
        <f t="shared" si="8"/>
        <v>180.29763908146623</v>
      </c>
      <c r="CU17" s="741">
        <f>+'COM LM (cyc)'!Z19</f>
        <v>0</v>
      </c>
      <c r="CV17" s="276">
        <f>+'COM LM (ext)'!Z19</f>
        <v>0</v>
      </c>
      <c r="CW17" s="276">
        <f>+'COM SB Gen'!Z19</f>
        <v>1.6516666666666671</v>
      </c>
      <c r="CX17" s="276">
        <f>+'COM DMD Response'!U19</f>
        <v>0</v>
      </c>
      <c r="CY17" s="277">
        <f t="shared" si="2"/>
        <v>1.6516666666666671</v>
      </c>
      <c r="CZ17" s="744">
        <f t="shared" si="3"/>
        <v>181.9493057481329</v>
      </c>
      <c r="DB17" s="162"/>
    </row>
    <row r="18" spans="1:106" x14ac:dyDescent="0.2">
      <c r="A18" s="269">
        <v>2007</v>
      </c>
      <c r="B18" s="275">
        <f>+'C-I FREE'!M20</f>
        <v>13.252847732696896</v>
      </c>
      <c r="C18" s="276">
        <f>+'C-I Paid'!M20</f>
        <v>0.39470000000000005</v>
      </c>
      <c r="D18" s="738">
        <f>+'C-I Mail-In'!M20</f>
        <v>7.9649999999999999E-2</v>
      </c>
      <c r="E18" s="276">
        <f>+'COM Cooling'!M20</f>
        <v>0.85837394876935058</v>
      </c>
      <c r="F18" s="276">
        <f>+'COM Duct'!M20</f>
        <v>0</v>
      </c>
      <c r="G18" s="724">
        <f>+'COM Bldg Envel'!M20</f>
        <v>0</v>
      </c>
      <c r="H18" s="276">
        <f>'COM CI'!M20</f>
        <v>0</v>
      </c>
      <c r="I18" s="276">
        <f>'COM WI'!M20</f>
        <v>0</v>
      </c>
      <c r="J18" s="724">
        <f>+'COM EEMotors'!M20</f>
        <v>0</v>
      </c>
      <c r="K18" s="276">
        <f>+'COM Chillers'!M20</f>
        <v>0</v>
      </c>
      <c r="L18" s="276">
        <f>+'COM Occ. Sens.'!M20</f>
        <v>0</v>
      </c>
      <c r="M18" s="276">
        <f>+'COM Ref'!M20</f>
        <v>0</v>
      </c>
      <c r="N18" s="276">
        <f>+'COM WH'!M20</f>
        <v>0</v>
      </c>
      <c r="O18" s="724">
        <f>+'COM Lighting'!M20</f>
        <v>30.977096351031634</v>
      </c>
      <c r="P18" s="276">
        <f>'COM Cond. Light'!M20</f>
        <v>0</v>
      </c>
      <c r="Q18" s="276">
        <f>'COM Non Cond. Light'!M20</f>
        <v>0</v>
      </c>
      <c r="R18" s="276">
        <f>+'COM CV'!M20</f>
        <v>4.9303883333333332</v>
      </c>
      <c r="S18" s="276">
        <f>'COM TES'!M20</f>
        <v>0</v>
      </c>
      <c r="T18" s="738">
        <f>+'Street Light Conv'!M20</f>
        <v>0</v>
      </c>
      <c r="U18" s="276">
        <f>'COM ECM'!M20</f>
        <v>0</v>
      </c>
      <c r="V18" s="738">
        <f>'COM ECM HVAC'!M20</f>
        <v>0</v>
      </c>
      <c r="W18" s="276">
        <f>'COM Cool Roof'!M20</f>
        <v>0</v>
      </c>
      <c r="X18" s="724">
        <f>'COM HVAC ReCommissioning'!M20</f>
        <v>0</v>
      </c>
      <c r="Y18" s="724">
        <f>'COM ERV'!M20</f>
        <v>0</v>
      </c>
      <c r="Z18" s="724">
        <f>'COM School PV'!M20</f>
        <v>0</v>
      </c>
      <c r="AA18" s="724">
        <f>'COM PV'!M20</f>
        <v>0</v>
      </c>
      <c r="AB18" s="277">
        <f t="shared" si="4"/>
        <v>50.493056365831215</v>
      </c>
      <c r="AC18" s="276">
        <f>+'COM LM (cyc)'!N20</f>
        <v>0.41990000000000005</v>
      </c>
      <c r="AD18" s="276">
        <f>+'COM LM (ext)'!N20</f>
        <v>0</v>
      </c>
      <c r="AE18" s="276">
        <f>+'COM SB Gen'!N20</f>
        <v>16.600000000000001</v>
      </c>
      <c r="AF18" s="276">
        <f>+'COM DMD Response'!M20</f>
        <v>0</v>
      </c>
      <c r="AG18" s="277">
        <f t="shared" si="5"/>
        <v>17.0199</v>
      </c>
      <c r="AH18" s="718">
        <f t="shared" si="0"/>
        <v>67.512956365831215</v>
      </c>
      <c r="AJ18" s="748">
        <v>2007</v>
      </c>
      <c r="AK18" s="276">
        <f>+'C-I FREE'!Q20</f>
        <v>32.308643102625311</v>
      </c>
      <c r="AL18" s="276">
        <f>+'C-I Paid'!Q20</f>
        <v>0.91442000000000001</v>
      </c>
      <c r="AM18" s="738">
        <f>+'C-I Mail-In'!Q20</f>
        <v>6.0399999999999995E-2</v>
      </c>
      <c r="AN18" s="276">
        <f>+'COM Cooling'!Q20</f>
        <v>0</v>
      </c>
      <c r="AO18" s="276">
        <f>+'COM Duct'!Q20</f>
        <v>0</v>
      </c>
      <c r="AP18" s="738">
        <f>+'COM Bldg Envel'!Q20</f>
        <v>0</v>
      </c>
      <c r="AQ18" s="276">
        <f>'COM CI'!Q20</f>
        <v>0</v>
      </c>
      <c r="AR18" s="276">
        <f>'COM WI'!Q20</f>
        <v>0</v>
      </c>
      <c r="AS18" s="738">
        <f>+'COM EEMotors'!Q20</f>
        <v>0</v>
      </c>
      <c r="AT18" s="276">
        <f>+'COM Chillers'!Q20</f>
        <v>0</v>
      </c>
      <c r="AU18" s="276">
        <f>+'COM Occ. Sens.'!Q20</f>
        <v>0</v>
      </c>
      <c r="AV18" s="276">
        <f>+'COM Ref'!Q20</f>
        <v>0</v>
      </c>
      <c r="AW18" s="276">
        <f>+'COM WH'!Q20</f>
        <v>0</v>
      </c>
      <c r="AX18" s="738">
        <f>+'COM Lighting'!Q20</f>
        <v>11.439868560433327</v>
      </c>
      <c r="AY18" s="276">
        <f>'COM Cond. Light'!Q20</f>
        <v>0</v>
      </c>
      <c r="AZ18" s="276">
        <f>'COM Non Cond. Light'!Q20</f>
        <v>0</v>
      </c>
      <c r="BA18" s="276">
        <f>+'COM CV'!Q20</f>
        <v>3.1268499999999997</v>
      </c>
      <c r="BB18" s="276">
        <f>'COM TES'!Q20</f>
        <v>0</v>
      </c>
      <c r="BC18" s="738">
        <f>+'Street Light Conv'!Q20</f>
        <v>0</v>
      </c>
      <c r="BD18" s="276">
        <f>'COM ECM'!Q20</f>
        <v>0</v>
      </c>
      <c r="BE18" s="738">
        <f>'COM HVAC ReCommissioning'!Q20</f>
        <v>0</v>
      </c>
      <c r="BF18" s="276">
        <f>'COM Cool Roof'!Q20</f>
        <v>0</v>
      </c>
      <c r="BG18" s="738">
        <f>'COM HVAC ReCommissioning'!Q20</f>
        <v>0</v>
      </c>
      <c r="BH18" s="738">
        <f>'COM ERV'!Q20</f>
        <v>0</v>
      </c>
      <c r="BI18" s="738">
        <f>'COM School PV'!Q20</f>
        <v>0</v>
      </c>
      <c r="BJ18" s="276">
        <f>'COM PV'!Q20</f>
        <v>0</v>
      </c>
      <c r="BK18" s="277">
        <f t="shared" si="6"/>
        <v>47.850181663058635</v>
      </c>
      <c r="BL18" s="276">
        <f>+'COM LM (cyc)'!T20</f>
        <v>0</v>
      </c>
      <c r="BM18" s="276">
        <f>+'COM LM (ext)'!T20</f>
        <v>0</v>
      </c>
      <c r="BN18" s="276">
        <f>+'COM SB Gen'!T20</f>
        <v>16.899999999999999</v>
      </c>
      <c r="BO18" s="276">
        <f>+'COM DMD Response'!Q20</f>
        <v>0</v>
      </c>
      <c r="BP18" s="1106">
        <f t="shared" si="7"/>
        <v>16.899999999999999</v>
      </c>
      <c r="BQ18" s="718">
        <f t="shared" si="1"/>
        <v>64.75018166305864</v>
      </c>
      <c r="BS18" s="269">
        <v>2007</v>
      </c>
      <c r="BT18" s="275">
        <f>+'C-I FREE'!U20</f>
        <v>20.338130704057278</v>
      </c>
      <c r="BU18" s="276">
        <f>+'C-I Paid'!U20</f>
        <v>0.22068450000000001</v>
      </c>
      <c r="BV18" s="738">
        <f>+'C-I Mail-In'!U20</f>
        <v>0.33984000000000003</v>
      </c>
      <c r="BW18" s="276">
        <f>+'COM Cooling'!U20</f>
        <v>3.4039064916347108</v>
      </c>
      <c r="BX18" s="276">
        <f>+'COM Duct'!U20</f>
        <v>0</v>
      </c>
      <c r="BY18" s="738">
        <f>+'COM Bldg Envel'!U20</f>
        <v>0</v>
      </c>
      <c r="BZ18" s="276">
        <f>'COM CI'!U20</f>
        <v>0</v>
      </c>
      <c r="CA18" s="276">
        <f>'COM WI'!U20</f>
        <v>0</v>
      </c>
      <c r="CB18" s="738">
        <f>+'COM EEMotors'!U20</f>
        <v>0</v>
      </c>
      <c r="CC18" s="276">
        <f>+'COM Chillers'!U20</f>
        <v>0</v>
      </c>
      <c r="CD18" s="276">
        <f>+'COM Occ. Sens.'!U20</f>
        <v>0</v>
      </c>
      <c r="CE18" s="276">
        <f>+'COM Ref'!U20</f>
        <v>0</v>
      </c>
      <c r="CF18" s="276">
        <f>+'COM WH'!U20</f>
        <v>0</v>
      </c>
      <c r="CG18" s="738">
        <f>+'COM Lighting'!U20</f>
        <v>146.3468008024409</v>
      </c>
      <c r="CH18" s="276">
        <f>'COM Cond. Light'!U20</f>
        <v>0</v>
      </c>
      <c r="CI18" s="276">
        <f>'COM Non Cond. Light'!U20</f>
        <v>0</v>
      </c>
      <c r="CJ18" s="276">
        <f>+'COM CV'!U20</f>
        <v>19.188553083333336</v>
      </c>
      <c r="CK18" s="276">
        <f>'COM TES'!U20</f>
        <v>0</v>
      </c>
      <c r="CL18" s="738">
        <f>+'Street Light Conv'!U20</f>
        <v>16</v>
      </c>
      <c r="CM18" s="276">
        <f>'COM ECM'!U20</f>
        <v>0</v>
      </c>
      <c r="CN18" s="738">
        <f>'COM HVAC ReCommissioning'!U20</f>
        <v>0</v>
      </c>
      <c r="CO18" s="276">
        <f>'COM Cool Roof'!U20</f>
        <v>0</v>
      </c>
      <c r="CP18" s="738">
        <f>'COM HVAC ReCommissioning'!U20</f>
        <v>0</v>
      </c>
      <c r="CQ18" s="738">
        <f>'COM ERV'!U20</f>
        <v>0</v>
      </c>
      <c r="CR18" s="276">
        <f>'COM School PV'!U20</f>
        <v>0</v>
      </c>
      <c r="CS18" s="276">
        <f>'COM PV'!U20</f>
        <v>0</v>
      </c>
      <c r="CT18" s="735">
        <f t="shared" si="8"/>
        <v>189.83791558146623</v>
      </c>
      <c r="CU18" s="741">
        <f>+'COM LM (cyc)'!Z20</f>
        <v>0</v>
      </c>
      <c r="CV18" s="276">
        <f>+'COM LM (ext)'!Z20</f>
        <v>0</v>
      </c>
      <c r="CW18" s="276">
        <f>+'COM SB Gen'!Z20</f>
        <v>1.6725000000000003</v>
      </c>
      <c r="CX18" s="276">
        <f>+'COM DMD Response'!U20</f>
        <v>0</v>
      </c>
      <c r="CY18" s="277">
        <f t="shared" si="2"/>
        <v>1.6725000000000003</v>
      </c>
      <c r="CZ18" s="744">
        <f t="shared" si="3"/>
        <v>191.51041558146625</v>
      </c>
      <c r="DA18" s="162"/>
      <c r="DB18" s="162"/>
    </row>
    <row r="19" spans="1:106" x14ac:dyDescent="0.2">
      <c r="A19" s="269">
        <v>2008</v>
      </c>
      <c r="B19" s="275">
        <f>+'C-I FREE'!M21</f>
        <v>13.316367732696897</v>
      </c>
      <c r="C19" s="276">
        <f>+'C-I Paid'!M21</f>
        <v>0.39470000000000005</v>
      </c>
      <c r="D19" s="738">
        <f>+'C-I Mail-In'!M21</f>
        <v>7.9649999999999999E-2</v>
      </c>
      <c r="E19" s="276">
        <f>+'COM Cooling'!M21</f>
        <v>0.96610394876935057</v>
      </c>
      <c r="F19" s="276">
        <f>+'COM Duct'!M21</f>
        <v>1.2219999999999998E-2</v>
      </c>
      <c r="G19" s="724">
        <f>+'COM Bldg Envel'!M21</f>
        <v>1.825E-3</v>
      </c>
      <c r="H19" s="276">
        <f>'COM CI'!M21</f>
        <v>0</v>
      </c>
      <c r="I19" s="276">
        <f>'COM WI'!M21</f>
        <v>0</v>
      </c>
      <c r="J19" s="724">
        <f>+'COM EEMotors'!M21</f>
        <v>0</v>
      </c>
      <c r="K19" s="276">
        <f>+'COM Chillers'!M21</f>
        <v>9.4754999999999992E-2</v>
      </c>
      <c r="L19" s="276">
        <f>+'COM Occ. Sens.'!M21</f>
        <v>4.9109999999999996E-3</v>
      </c>
      <c r="M19" s="276">
        <f>+'COM Ref'!M21</f>
        <v>0</v>
      </c>
      <c r="N19" s="276">
        <f>+'COM WH'!M21</f>
        <v>0</v>
      </c>
      <c r="O19" s="724">
        <f>+'COM Lighting'!M21</f>
        <v>32.727705351031631</v>
      </c>
      <c r="P19" s="276">
        <f>'COM Cond. Light'!M21</f>
        <v>0</v>
      </c>
      <c r="Q19" s="276">
        <f>'COM Non Cond. Light'!M21</f>
        <v>0</v>
      </c>
      <c r="R19" s="276">
        <f>+'COM CV'!M21</f>
        <v>4.9303883333333332</v>
      </c>
      <c r="S19" s="276">
        <f>'COM TES'!M21</f>
        <v>0</v>
      </c>
      <c r="T19" s="738">
        <f>+'Street Light Conv'!M21</f>
        <v>0</v>
      </c>
      <c r="U19" s="276">
        <f>'COM ECM'!M21</f>
        <v>0</v>
      </c>
      <c r="V19" s="738">
        <f>'COM ECM HVAC'!M21</f>
        <v>0</v>
      </c>
      <c r="W19" s="276">
        <f>'COM Cool Roof'!M21</f>
        <v>0</v>
      </c>
      <c r="X19" s="724">
        <f>'COM HVAC ReCommissioning'!M21</f>
        <v>0</v>
      </c>
      <c r="Y19" s="724">
        <f>'COM ERV'!M21</f>
        <v>0</v>
      </c>
      <c r="Z19" s="724">
        <f>'COM School PV'!M21</f>
        <v>0</v>
      </c>
      <c r="AA19" s="724">
        <f>'COM PV'!M21</f>
        <v>0</v>
      </c>
      <c r="AB19" s="277">
        <f t="shared" si="4"/>
        <v>52.528626365831208</v>
      </c>
      <c r="AC19" s="276">
        <f>+'COM LM (cyc)'!N21</f>
        <v>0.41990000000000005</v>
      </c>
      <c r="AD19" s="276">
        <f>+'COM LM (ext)'!N21</f>
        <v>0</v>
      </c>
      <c r="AE19" s="276">
        <f>+'COM SB Gen'!N21</f>
        <v>16.600000000000001</v>
      </c>
      <c r="AF19" s="276">
        <f>+'COM DMD Response'!M21</f>
        <v>34.852125000000001</v>
      </c>
      <c r="AG19" s="277">
        <f t="shared" si="5"/>
        <v>51.872025000000001</v>
      </c>
      <c r="AH19" s="718">
        <f t="shared" si="0"/>
        <v>104.40065136583121</v>
      </c>
      <c r="AJ19" s="748">
        <v>2008</v>
      </c>
      <c r="AK19" s="276">
        <f>+'C-I FREE'!Q21</f>
        <v>32.345723102625314</v>
      </c>
      <c r="AL19" s="276">
        <f>+'C-I Paid'!Q21</f>
        <v>0.91442000000000001</v>
      </c>
      <c r="AM19" s="738">
        <f>+'C-I Mail-In'!Q21</f>
        <v>6.0399999999999995E-2</v>
      </c>
      <c r="AN19" s="276">
        <f>+'COM Cooling'!Q21</f>
        <v>0</v>
      </c>
      <c r="AO19" s="276">
        <f>+'COM Duct'!Q21</f>
        <v>0</v>
      </c>
      <c r="AP19" s="738">
        <f>+'COM Bldg Envel'!Q21</f>
        <v>0</v>
      </c>
      <c r="AQ19" s="276">
        <f>'COM CI'!Q21</f>
        <v>0</v>
      </c>
      <c r="AR19" s="276">
        <f>'COM WI'!Q21</f>
        <v>0</v>
      </c>
      <c r="AS19" s="738">
        <f>+'COM EEMotors'!Q21</f>
        <v>0</v>
      </c>
      <c r="AT19" s="276">
        <f>+'COM Chillers'!Q21</f>
        <v>0</v>
      </c>
      <c r="AU19" s="276">
        <f>+'COM Occ. Sens.'!Q21</f>
        <v>0</v>
      </c>
      <c r="AV19" s="276">
        <f>+'COM Ref'!Q21</f>
        <v>0</v>
      </c>
      <c r="AW19" s="276">
        <f>+'COM WH'!Q21</f>
        <v>0</v>
      </c>
      <c r="AX19" s="738">
        <f>+'COM Lighting'!Q21</f>
        <v>12.339228560433327</v>
      </c>
      <c r="AY19" s="276">
        <f>'COM Cond. Light'!Q21</f>
        <v>0</v>
      </c>
      <c r="AZ19" s="276">
        <f>'COM Non Cond. Light'!Q21</f>
        <v>0</v>
      </c>
      <c r="BA19" s="276">
        <f>+'COM CV'!Q21</f>
        <v>3.1268499999999997</v>
      </c>
      <c r="BB19" s="276">
        <f>'COM TES'!Q21</f>
        <v>0</v>
      </c>
      <c r="BC19" s="738">
        <f>+'Street Light Conv'!Q21</f>
        <v>0</v>
      </c>
      <c r="BD19" s="276">
        <f>'COM ECM'!Q21</f>
        <v>0</v>
      </c>
      <c r="BE19" s="738">
        <f>'COM HVAC ReCommissioning'!Q21</f>
        <v>0</v>
      </c>
      <c r="BF19" s="276">
        <f>'COM Cool Roof'!Q21</f>
        <v>0</v>
      </c>
      <c r="BG19" s="738">
        <f>'COM HVAC ReCommissioning'!Q21</f>
        <v>0</v>
      </c>
      <c r="BH19" s="738">
        <f>'COM ERV'!Q21</f>
        <v>0</v>
      </c>
      <c r="BI19" s="738">
        <f>'COM School PV'!Q21</f>
        <v>0</v>
      </c>
      <c r="BJ19" s="276">
        <f>'COM PV'!Q21</f>
        <v>0</v>
      </c>
      <c r="BK19" s="277">
        <f t="shared" si="6"/>
        <v>48.786621663058639</v>
      </c>
      <c r="BL19" s="276">
        <f>+'COM LM (cyc)'!T21</f>
        <v>0</v>
      </c>
      <c r="BM19" s="276">
        <f>+'COM LM (ext)'!T21</f>
        <v>0</v>
      </c>
      <c r="BN19" s="276">
        <f>+'COM SB Gen'!T21</f>
        <v>22.8</v>
      </c>
      <c r="BO19" s="276">
        <f>+'COM DMD Response'!Q21</f>
        <v>34.852125000000001</v>
      </c>
      <c r="BP19" s="1106">
        <f t="shared" si="7"/>
        <v>57.652124999999998</v>
      </c>
      <c r="BQ19" s="718">
        <f t="shared" si="1"/>
        <v>106.43874666305864</v>
      </c>
      <c r="BS19" s="269">
        <v>2008</v>
      </c>
      <c r="BT19" s="275">
        <f>+'C-I FREE'!U21</f>
        <v>20.608884704057278</v>
      </c>
      <c r="BU19" s="276">
        <f>+'C-I Paid'!U21</f>
        <v>0.22068450000000001</v>
      </c>
      <c r="BV19" s="738">
        <f>+'C-I Mail-In'!U21</f>
        <v>0.33984000000000003</v>
      </c>
      <c r="BW19" s="276">
        <f>+'COM Cooling'!U21</f>
        <v>3.8325584916347109</v>
      </c>
      <c r="BX19" s="276">
        <f>+'COM Duct'!U21</f>
        <v>1.7784000000000001E-2</v>
      </c>
      <c r="BY19" s="738">
        <f>+'COM Bldg Envel'!U21</f>
        <v>6.4000000000000003E-3</v>
      </c>
      <c r="BZ19" s="276">
        <f>'COM CI'!U21</f>
        <v>0</v>
      </c>
      <c r="CA19" s="276">
        <f>'COM WI'!U21</f>
        <v>0</v>
      </c>
      <c r="CB19" s="738">
        <f>+'COM EEMotors'!U21</f>
        <v>0</v>
      </c>
      <c r="CC19" s="276">
        <f>+'COM Chillers'!U21</f>
        <v>0.32481749999999998</v>
      </c>
      <c r="CD19" s="276">
        <f>+'COM Occ. Sens.'!U21</f>
        <v>1.0954500000000001E-2</v>
      </c>
      <c r="CE19" s="276">
        <f>+'COM Ref'!U21</f>
        <v>0</v>
      </c>
      <c r="CF19" s="276">
        <f>+'COM WH'!U21</f>
        <v>0</v>
      </c>
      <c r="CG19" s="738">
        <f>+'COM Lighting'!U21</f>
        <v>158.7769895024409</v>
      </c>
      <c r="CH19" s="276">
        <f>'COM Cond. Light'!U21</f>
        <v>0</v>
      </c>
      <c r="CI19" s="276">
        <f>'COM Non Cond. Light'!U21</f>
        <v>0</v>
      </c>
      <c r="CJ19" s="276">
        <f>+'COM CV'!U21</f>
        <v>19.188553083333336</v>
      </c>
      <c r="CK19" s="276">
        <f>'COM TES'!U21</f>
        <v>0</v>
      </c>
      <c r="CL19" s="738">
        <f>+'Street Light Conv'!U21</f>
        <v>16</v>
      </c>
      <c r="CM19" s="276">
        <f>'COM ECM'!U21</f>
        <v>0</v>
      </c>
      <c r="CN19" s="738">
        <f>'COM HVAC ReCommissioning'!U21</f>
        <v>0</v>
      </c>
      <c r="CO19" s="276">
        <f>'COM Cool Roof'!U21</f>
        <v>0</v>
      </c>
      <c r="CP19" s="738">
        <f>'COM HVAC ReCommissioning'!U21</f>
        <v>0</v>
      </c>
      <c r="CQ19" s="738">
        <f>'COM ERV'!U21</f>
        <v>0</v>
      </c>
      <c r="CR19" s="276">
        <f>'COM School PV'!U21</f>
        <v>0</v>
      </c>
      <c r="CS19" s="276">
        <f>'COM PV'!U21</f>
        <v>0</v>
      </c>
      <c r="CT19" s="735">
        <f t="shared" si="8"/>
        <v>203.32746628146623</v>
      </c>
      <c r="CU19" s="741">
        <f>+'COM LM (cyc)'!Z21</f>
        <v>0</v>
      </c>
      <c r="CV19" s="276">
        <f>+'COM LM (ext)'!Z21</f>
        <v>0</v>
      </c>
      <c r="CW19" s="276">
        <f>+'COM SB Gen'!Z21</f>
        <v>1.9183333333333332</v>
      </c>
      <c r="CX19" s="276">
        <f>+'COM DMD Response'!U21</f>
        <v>1.0999890000000001</v>
      </c>
      <c r="CY19" s="277">
        <f t="shared" si="2"/>
        <v>3.0183223333333333</v>
      </c>
      <c r="CZ19" s="744">
        <f t="shared" si="3"/>
        <v>206.34578861479957</v>
      </c>
      <c r="DA19" s="162"/>
    </row>
    <row r="20" spans="1:106" x14ac:dyDescent="0.2">
      <c r="A20" s="269">
        <v>2009</v>
      </c>
      <c r="B20" s="275">
        <f>+'C-I FREE'!M22</f>
        <v>13.395527732696896</v>
      </c>
      <c r="C20" s="276">
        <f>+'C-I Paid'!M22</f>
        <v>0.39470000000000005</v>
      </c>
      <c r="D20" s="738">
        <f>+'C-I Mail-In'!M22</f>
        <v>7.9649999999999999E-2</v>
      </c>
      <c r="E20" s="276">
        <f>+'COM Cooling'!M22</f>
        <v>1.213557050810167</v>
      </c>
      <c r="F20" s="276">
        <f>+'COM Duct'!M22</f>
        <v>0.30291499999999999</v>
      </c>
      <c r="G20" s="724">
        <f>+'COM Bldg Envel'!M22</f>
        <v>1.6317903225806452E-2</v>
      </c>
      <c r="H20" s="276">
        <f>'COM CI'!M22</f>
        <v>0</v>
      </c>
      <c r="I20" s="276">
        <f>'COM WI'!M22</f>
        <v>0</v>
      </c>
      <c r="J20" s="724">
        <f>+'COM EEMotors'!M22</f>
        <v>1.1000000000000001E-3</v>
      </c>
      <c r="K20" s="276">
        <f>+'COM Chillers'!M22</f>
        <v>0.58335500000000007</v>
      </c>
      <c r="L20" s="276">
        <f>+'COM Occ. Sens.'!M22</f>
        <v>4.5135699999999994E-2</v>
      </c>
      <c r="M20" s="276">
        <f>+'COM Ref'!M22</f>
        <v>0</v>
      </c>
      <c r="N20" s="276">
        <f>+'COM WH'!M22</f>
        <v>0</v>
      </c>
      <c r="O20" s="724">
        <f>+'COM Lighting'!M22</f>
        <v>34.890095351031633</v>
      </c>
      <c r="P20" s="276">
        <f>'COM Cond. Light'!M22</f>
        <v>0</v>
      </c>
      <c r="Q20" s="276">
        <f>'COM Non Cond. Light'!M22</f>
        <v>0</v>
      </c>
      <c r="R20" s="276">
        <f>+'COM CV'!M22</f>
        <v>4.9303883333333332</v>
      </c>
      <c r="S20" s="276">
        <f>'COM TES'!M22</f>
        <v>0</v>
      </c>
      <c r="T20" s="738">
        <f>+'Street Light Conv'!M22</f>
        <v>0</v>
      </c>
      <c r="U20" s="276">
        <f>'COM ECM'!M22</f>
        <v>0</v>
      </c>
      <c r="V20" s="738">
        <f>'COM ECM HVAC'!M22</f>
        <v>0</v>
      </c>
      <c r="W20" s="276">
        <f>'COM Cool Roof'!M22</f>
        <v>0</v>
      </c>
      <c r="X20" s="724">
        <f>'COM HVAC ReCommissioning'!M22</f>
        <v>0</v>
      </c>
      <c r="Y20" s="724">
        <f>'COM ERV'!M22</f>
        <v>0</v>
      </c>
      <c r="Z20" s="724">
        <f>'COM School PV'!M22</f>
        <v>0</v>
      </c>
      <c r="AA20" s="724">
        <f>'COM PV'!M22</f>
        <v>0</v>
      </c>
      <c r="AB20" s="277">
        <f t="shared" si="4"/>
        <v>55.852742071097829</v>
      </c>
      <c r="AC20" s="276">
        <f>+'COM LM (cyc)'!N22</f>
        <v>0.20200000000000001</v>
      </c>
      <c r="AD20" s="276">
        <f>+'COM LM (ext)'!N22</f>
        <v>0</v>
      </c>
      <c r="AE20" s="276">
        <f>+'COM SB Gen'!N22</f>
        <v>37.700000000000003</v>
      </c>
      <c r="AF20" s="724">
        <f>+'COM DMD Response'!M22</f>
        <v>34.852125000000001</v>
      </c>
      <c r="AG20" s="277">
        <f t="shared" si="5"/>
        <v>72.754125000000002</v>
      </c>
      <c r="AH20" s="719">
        <f t="shared" si="0"/>
        <v>128.60686707109784</v>
      </c>
      <c r="AI20" s="162"/>
      <c r="AJ20" s="748">
        <v>2009</v>
      </c>
      <c r="AK20" s="276">
        <f>+'C-I FREE'!Q22</f>
        <v>32.403923102625313</v>
      </c>
      <c r="AL20" s="276">
        <f>+'C-I Paid'!Q22</f>
        <v>0.91442000000000001</v>
      </c>
      <c r="AM20" s="738">
        <f>+'C-I Mail-In'!Q22</f>
        <v>6.0399999999999995E-2</v>
      </c>
      <c r="AN20" s="276">
        <f>+'COM Cooling'!Q22</f>
        <v>0</v>
      </c>
      <c r="AO20" s="276">
        <f>+'COM Duct'!Q22</f>
        <v>8.8400000000000006E-3</v>
      </c>
      <c r="AP20" s="738">
        <f>+'COM Bldg Envel'!Q22</f>
        <v>1.161290322580645E-4</v>
      </c>
      <c r="AQ20" s="276">
        <f>'COM CI'!Q22</f>
        <v>0</v>
      </c>
      <c r="AR20" s="276">
        <f>'COM WI'!Q22</f>
        <v>0</v>
      </c>
      <c r="AS20" s="738">
        <f>+'COM EEMotors'!Q22</f>
        <v>0</v>
      </c>
      <c r="AT20" s="276">
        <f>+'COM Chillers'!Q22</f>
        <v>0.1073294117647059</v>
      </c>
      <c r="AU20" s="276">
        <f>+'COM Occ. Sens.'!Q22</f>
        <v>1.04934E-2</v>
      </c>
      <c r="AV20" s="276">
        <f>+'COM Ref'!Q22</f>
        <v>0</v>
      </c>
      <c r="AW20" s="276">
        <f>+'COM WH'!Q22</f>
        <v>0</v>
      </c>
      <c r="AX20" s="738">
        <f>+'COM Lighting'!Q22</f>
        <v>12.976949989004755</v>
      </c>
      <c r="AY20" s="276">
        <f>'COM Cond. Light'!Q22</f>
        <v>0</v>
      </c>
      <c r="AZ20" s="276">
        <f>'COM Non Cond. Light'!Q22</f>
        <v>0</v>
      </c>
      <c r="BA20" s="276">
        <f>+'COM CV'!Q22</f>
        <v>3.1268499999999997</v>
      </c>
      <c r="BB20" s="276">
        <f>'COM TES'!Q22</f>
        <v>0</v>
      </c>
      <c r="BC20" s="738">
        <f>+'Street Light Conv'!Q22</f>
        <v>0</v>
      </c>
      <c r="BD20" s="276">
        <f>'COM ECM'!Q22</f>
        <v>0</v>
      </c>
      <c r="BE20" s="738">
        <f>'COM HVAC ReCommissioning'!Q22</f>
        <v>0</v>
      </c>
      <c r="BF20" s="276">
        <f>'COM Cool Roof'!Q22</f>
        <v>0</v>
      </c>
      <c r="BG20" s="738">
        <f>'COM HVAC ReCommissioning'!Q22</f>
        <v>0</v>
      </c>
      <c r="BH20" s="738">
        <f>'COM ERV'!Q22</f>
        <v>0</v>
      </c>
      <c r="BI20" s="738">
        <f>'COM School PV'!Q22</f>
        <v>0</v>
      </c>
      <c r="BJ20" s="276">
        <f>'COM PV'!Q22</f>
        <v>0</v>
      </c>
      <c r="BK20" s="277">
        <f t="shared" si="6"/>
        <v>49.609322032427023</v>
      </c>
      <c r="BL20" s="276">
        <f>+'COM LM (cyc)'!T22</f>
        <v>0</v>
      </c>
      <c r="BM20" s="276">
        <f>+'COM LM (ext)'!T22</f>
        <v>0</v>
      </c>
      <c r="BN20" s="276">
        <f>+'COM SB Gen'!T22</f>
        <v>16.87</v>
      </c>
      <c r="BO20" s="738">
        <f>+'COM DMD Response'!Q22</f>
        <v>34.852125000000001</v>
      </c>
      <c r="BP20" s="1106">
        <f t="shared" si="7"/>
        <v>51.722125000000005</v>
      </c>
      <c r="BQ20" s="719">
        <f t="shared" si="1"/>
        <v>101.33144703242704</v>
      </c>
      <c r="BS20" s="269">
        <v>2009</v>
      </c>
      <c r="BT20" s="275">
        <f>+'C-I FREE'!U22</f>
        <v>20.946304204057277</v>
      </c>
      <c r="BU20" s="276">
        <f>+'C-I Paid'!U22</f>
        <v>0.22068450000000001</v>
      </c>
      <c r="BV20" s="738">
        <f>+'C-I Mail-In'!U22</f>
        <v>0.33984000000000003</v>
      </c>
      <c r="BW20" s="276">
        <f>+'COM Cooling'!U22</f>
        <v>4.8158999947893024</v>
      </c>
      <c r="BX20" s="276">
        <f>+'COM Duct'!U22</f>
        <v>0.44083800000000001</v>
      </c>
      <c r="BY20" s="738">
        <f>+'COM Bldg Envel'!U22</f>
        <v>6.6017161290322576E-2</v>
      </c>
      <c r="BZ20" s="276">
        <f>'COM CI'!U22</f>
        <v>0</v>
      </c>
      <c r="CA20" s="276">
        <f>'COM WI'!U22</f>
        <v>0</v>
      </c>
      <c r="CB20" s="738">
        <f>+'COM EEMotors'!U22</f>
        <v>2.7302000000000003E-3</v>
      </c>
      <c r="CC20" s="276">
        <f>+'COM Chillers'!U22</f>
        <v>1.6833769117647059</v>
      </c>
      <c r="CD20" s="276">
        <f>+'COM Occ. Sens.'!U22</f>
        <v>4.2461280000000004E-2</v>
      </c>
      <c r="CE20" s="276">
        <f>+'COM Ref'!U22</f>
        <v>0</v>
      </c>
      <c r="CF20" s="276">
        <f>+'COM WH'!U22</f>
        <v>0</v>
      </c>
      <c r="CG20" s="738">
        <f>+'COM Lighting'!U22</f>
        <v>173.3243042167266</v>
      </c>
      <c r="CH20" s="276">
        <f>'COM Cond. Light'!U22</f>
        <v>0</v>
      </c>
      <c r="CI20" s="276">
        <f>'COM Non Cond. Light'!U22</f>
        <v>0</v>
      </c>
      <c r="CJ20" s="276">
        <f>+'COM CV'!U22</f>
        <v>19.188553083333336</v>
      </c>
      <c r="CK20" s="276">
        <f>'COM TES'!U22</f>
        <v>0</v>
      </c>
      <c r="CL20" s="738">
        <f>+'Street Light Conv'!U22</f>
        <v>16</v>
      </c>
      <c r="CM20" s="276">
        <f>'COM ECM'!U22</f>
        <v>0</v>
      </c>
      <c r="CN20" s="738">
        <f>'COM HVAC ReCommissioning'!U22</f>
        <v>0</v>
      </c>
      <c r="CO20" s="276">
        <f>'COM Cool Roof'!U22</f>
        <v>0</v>
      </c>
      <c r="CP20" s="738">
        <f>'COM HVAC ReCommissioning'!U22</f>
        <v>0</v>
      </c>
      <c r="CQ20" s="738">
        <f>'COM ERV'!U22</f>
        <v>0</v>
      </c>
      <c r="CR20" s="276">
        <f>'COM School PV'!U22</f>
        <v>0</v>
      </c>
      <c r="CS20" s="276">
        <f>'COM PV'!U22</f>
        <v>0</v>
      </c>
      <c r="CT20" s="735">
        <f t="shared" si="8"/>
        <v>221.07100955196157</v>
      </c>
      <c r="CU20" s="741">
        <f>+'COM LM (cyc)'!Z22</f>
        <v>0</v>
      </c>
      <c r="CV20" s="276">
        <f>+'COM LM (ext)'!Z22</f>
        <v>0</v>
      </c>
      <c r="CW20" s="276">
        <f>+'COM SB Gen'!Z22</f>
        <v>2.902083333333334</v>
      </c>
      <c r="CX20" s="738">
        <f>+'COM DMD Response'!U22</f>
        <v>2.2536360000000002</v>
      </c>
      <c r="CY20" s="277">
        <f t="shared" si="2"/>
        <v>5.1557193333333338</v>
      </c>
      <c r="CZ20" s="745">
        <f t="shared" si="3"/>
        <v>226.2267288852949</v>
      </c>
      <c r="DA20" s="162"/>
    </row>
    <row r="21" spans="1:106" x14ac:dyDescent="0.2">
      <c r="A21" s="269">
        <v>2010</v>
      </c>
      <c r="B21" s="275">
        <f>+'C-I FREE'!M23</f>
        <v>13.461967732696897</v>
      </c>
      <c r="C21" s="276">
        <f>+'C-I Paid'!M23</f>
        <v>0.39470000000000005</v>
      </c>
      <c r="D21" s="738">
        <f>+'C-I Mail-In'!M23</f>
        <v>7.9649999999999999E-2</v>
      </c>
      <c r="E21" s="276">
        <f>+'COM Cooling'!M23</f>
        <v>1.4523300508101669</v>
      </c>
      <c r="F21" s="276">
        <f>+'COM Duct'!M23</f>
        <v>1.8724799999999999</v>
      </c>
      <c r="G21" s="724">
        <f>+'COM Bldg Envel'!M23</f>
        <v>0.13424190322580642</v>
      </c>
      <c r="H21" s="276">
        <f>'COM CI'!M23</f>
        <v>0</v>
      </c>
      <c r="I21" s="276">
        <f>'COM WI'!M23</f>
        <v>0</v>
      </c>
      <c r="J21" s="724">
        <f>+'COM EEMotors'!M23</f>
        <v>2.6579999999999999E-2</v>
      </c>
      <c r="K21" s="276">
        <f>+'COM Chillers'!M23</f>
        <v>0.89919499999999997</v>
      </c>
      <c r="L21" s="276">
        <f>+'COM Occ. Sens.'!M23</f>
        <v>0.71008570000000004</v>
      </c>
      <c r="M21" s="276">
        <f>+'COM Ref'!M23</f>
        <v>0</v>
      </c>
      <c r="N21" s="276">
        <f>+'COM WH'!M23</f>
        <v>0</v>
      </c>
      <c r="O21" s="724">
        <f>+'COM Lighting'!M23</f>
        <v>35.842095351031631</v>
      </c>
      <c r="P21" s="276">
        <f>'COM Cond. Light'!M23</f>
        <v>0</v>
      </c>
      <c r="Q21" s="276">
        <f>'COM Non Cond. Light'!M23</f>
        <v>0</v>
      </c>
      <c r="R21" s="276">
        <f>+'COM CV'!M23</f>
        <v>5.1949883333333329</v>
      </c>
      <c r="S21" s="276">
        <f>'COM TES'!M23</f>
        <v>0</v>
      </c>
      <c r="T21" s="738">
        <f>+'Street Light Conv'!M23</f>
        <v>0</v>
      </c>
      <c r="U21" s="276">
        <f>'COM ECM'!M23</f>
        <v>0</v>
      </c>
      <c r="V21" s="738">
        <f>'COM ECM HVAC'!M23</f>
        <v>0</v>
      </c>
      <c r="W21" s="276">
        <f>'COM Cool Roof'!M23</f>
        <v>0</v>
      </c>
      <c r="X21" s="724">
        <f>'COM HVAC ReCommissioning'!M23</f>
        <v>0</v>
      </c>
      <c r="Y21" s="724">
        <f>'COM ERV'!M23</f>
        <v>0</v>
      </c>
      <c r="Z21" s="724">
        <f>'COM School PV'!M23</f>
        <v>0</v>
      </c>
      <c r="AA21" s="724">
        <f>'COM PV'!M23</f>
        <v>0</v>
      </c>
      <c r="AB21" s="282">
        <f t="shared" si="4"/>
        <v>60.068314071097838</v>
      </c>
      <c r="AC21" s="299">
        <f>+'COM LM (cyc)'!N23</f>
        <v>0.20160000000000003</v>
      </c>
      <c r="AD21" s="299">
        <f>+'COM LM (ext)'!N23</f>
        <v>0</v>
      </c>
      <c r="AE21" s="299">
        <f>+'COM SB Gen'!N23</f>
        <v>37.700000000000003</v>
      </c>
      <c r="AF21" s="299">
        <f>+'COM DMD Response'!M23</f>
        <v>34.852125000000001</v>
      </c>
      <c r="AG21" s="277">
        <f t="shared" si="5"/>
        <v>72.753725000000003</v>
      </c>
      <c r="AH21" s="719">
        <f t="shared" si="0"/>
        <v>132.82203907109783</v>
      </c>
      <c r="AJ21" s="748">
        <v>2010</v>
      </c>
      <c r="AK21" s="276">
        <f>+'C-I FREE'!Q23</f>
        <v>32.464463102625317</v>
      </c>
      <c r="AL21" s="276">
        <f>+'C-I Paid'!Q23</f>
        <v>0.91442000000000001</v>
      </c>
      <c r="AM21" s="738">
        <f>+'C-I Mail-In'!Q23</f>
        <v>6.0399999999999995E-2</v>
      </c>
      <c r="AN21" s="276">
        <f>+'COM Cooling'!Q23</f>
        <v>0</v>
      </c>
      <c r="AO21" s="276">
        <f>+'COM Duct'!Q23</f>
        <v>0.21029000000000003</v>
      </c>
      <c r="AP21" s="738">
        <f>+'COM Bldg Envel'!Q23</f>
        <v>5.7581290322580641E-3</v>
      </c>
      <c r="AQ21" s="276">
        <f>'COM CI'!Q23</f>
        <v>0</v>
      </c>
      <c r="AR21" s="276">
        <f>'COM WI'!Q23</f>
        <v>0</v>
      </c>
      <c r="AS21" s="738">
        <f>+'COM EEMotors'!Q23</f>
        <v>6.3699999999999998E-3</v>
      </c>
      <c r="AT21" s="276">
        <f>+'COM Chillers'!Q23</f>
        <v>0.46857941176470591</v>
      </c>
      <c r="AU21" s="276">
        <f>+'COM Occ. Sens.'!Q23</f>
        <v>0.32909340000000004</v>
      </c>
      <c r="AV21" s="276">
        <f>+'COM Ref'!Q23</f>
        <v>0</v>
      </c>
      <c r="AW21" s="276">
        <f>+'COM WH'!Q23</f>
        <v>0</v>
      </c>
      <c r="AX21" s="738">
        <f>+'COM Lighting'!Q23</f>
        <v>14.922949989004755</v>
      </c>
      <c r="AY21" s="276">
        <f>'COM Cond. Light'!Q23</f>
        <v>0</v>
      </c>
      <c r="AZ21" s="276">
        <f>'COM Non Cond. Light'!Q23</f>
        <v>0</v>
      </c>
      <c r="BA21" s="276">
        <f>+'COM CV'!Q23</f>
        <v>3.1268499999999997</v>
      </c>
      <c r="BB21" s="276">
        <f>'COM TES'!Q23</f>
        <v>0</v>
      </c>
      <c r="BC21" s="738">
        <f>+'Street Light Conv'!Q23</f>
        <v>0</v>
      </c>
      <c r="BD21" s="276">
        <f>'COM ECM'!Q23</f>
        <v>0</v>
      </c>
      <c r="BE21" s="738">
        <f>'COM HVAC ReCommissioning'!Q23</f>
        <v>0</v>
      </c>
      <c r="BF21" s="276">
        <f>'COM Cool Roof'!Q23</f>
        <v>0</v>
      </c>
      <c r="BG21" s="738">
        <f>'COM HVAC ReCommissioning'!Q23</f>
        <v>0</v>
      </c>
      <c r="BH21" s="738">
        <f>'COM ERV'!Q23</f>
        <v>0</v>
      </c>
      <c r="BI21" s="738">
        <f>'COM School PV'!Q23</f>
        <v>0</v>
      </c>
      <c r="BJ21" s="276">
        <f>'COM PV'!Q23</f>
        <v>0</v>
      </c>
      <c r="BK21" s="282">
        <f t="shared" si="6"/>
        <v>52.509174032427033</v>
      </c>
      <c r="BL21" s="299">
        <f>+'COM LM (cyc)'!T23</f>
        <v>0</v>
      </c>
      <c r="BM21" s="299">
        <f>+'COM LM (ext)'!T23</f>
        <v>0</v>
      </c>
      <c r="BN21" s="299">
        <f>+'COM SB Gen'!T23</f>
        <v>37.700000000000003</v>
      </c>
      <c r="BO21" s="299">
        <f>+'COM DMD Response'!Q23</f>
        <v>34.852125000000001</v>
      </c>
      <c r="BP21" s="1106">
        <f t="shared" si="7"/>
        <v>72.552125000000004</v>
      </c>
      <c r="BQ21" s="719">
        <f t="shared" si="1"/>
        <v>125.06129903242703</v>
      </c>
      <c r="BS21" s="269">
        <v>2010</v>
      </c>
      <c r="BT21" s="275">
        <f>+'C-I FREE'!U23</f>
        <v>21.229504704057277</v>
      </c>
      <c r="BU21" s="276">
        <f>+'C-I Paid'!U23</f>
        <v>0.22068450000000001</v>
      </c>
      <c r="BV21" s="738">
        <f>+'C-I Mail-In'!U23</f>
        <v>0.33984000000000003</v>
      </c>
      <c r="BW21" s="276">
        <f>+'COM Cooling'!U23</f>
        <v>5.7571859947893023</v>
      </c>
      <c r="BX21" s="276">
        <f>+'COM Duct'!U23</f>
        <v>2.7250559999999999</v>
      </c>
      <c r="BY21" s="738">
        <f>+'COM Bldg Envel'!U23</f>
        <v>0.1603966612903226</v>
      </c>
      <c r="BZ21" s="276">
        <f>'COM CI'!U23</f>
        <v>0</v>
      </c>
      <c r="CA21" s="276">
        <f>'COM WI'!U23</f>
        <v>0</v>
      </c>
      <c r="CB21" s="738">
        <f>+'COM EEMotors'!U23</f>
        <v>0.23608219999999999</v>
      </c>
      <c r="CC21" s="276">
        <f>+'COM Chillers'!U23</f>
        <v>2.4942814117647059</v>
      </c>
      <c r="CD21" s="276">
        <f>+'COM Occ. Sens.'!U23</f>
        <v>0.24870628</v>
      </c>
      <c r="CE21" s="276">
        <f>+'COM Ref'!U23</f>
        <v>0</v>
      </c>
      <c r="CF21" s="276">
        <f>+'COM WH'!U23</f>
        <v>0</v>
      </c>
      <c r="CG21" s="738">
        <f>+'COM Lighting'!U23</f>
        <v>179.20178421672659</v>
      </c>
      <c r="CH21" s="276">
        <f>'COM Cond. Light'!U23</f>
        <v>0</v>
      </c>
      <c r="CI21" s="276">
        <f>'COM Non Cond. Light'!U23</f>
        <v>0</v>
      </c>
      <c r="CJ21" s="276">
        <f>+'COM CV'!U23</f>
        <v>19.404863083333336</v>
      </c>
      <c r="CK21" s="276">
        <f>'COM TES'!U23</f>
        <v>0</v>
      </c>
      <c r="CL21" s="738">
        <f>+'Street Light Conv'!U23</f>
        <v>16</v>
      </c>
      <c r="CM21" s="276">
        <f>'COM ECM'!U23</f>
        <v>0</v>
      </c>
      <c r="CN21" s="738">
        <f>'COM HVAC ReCommissioning'!U23</f>
        <v>0</v>
      </c>
      <c r="CO21" s="276">
        <f>'COM Cool Roof'!U23</f>
        <v>0</v>
      </c>
      <c r="CP21" s="738">
        <f>'COM HVAC ReCommissioning'!U23</f>
        <v>0</v>
      </c>
      <c r="CQ21" s="738">
        <f>'COM ERV'!U23</f>
        <v>0</v>
      </c>
      <c r="CR21" s="276">
        <f>'COM School PV'!U23</f>
        <v>0</v>
      </c>
      <c r="CS21" s="276">
        <f>'COM PV'!U23</f>
        <v>0</v>
      </c>
      <c r="CT21" s="736">
        <f t="shared" si="8"/>
        <v>232.01838505196153</v>
      </c>
      <c r="CU21" s="742">
        <f>+'COM LM (cyc)'!Z23</f>
        <v>0</v>
      </c>
      <c r="CV21" s="299">
        <f>+'COM LM (ext)'!Z23</f>
        <v>0</v>
      </c>
      <c r="CW21" s="299">
        <f>+'COM SB Gen'!Z23</f>
        <v>3.7700000000000005</v>
      </c>
      <c r="CX21" s="299">
        <f>+'COM DMD Response'!U23</f>
        <v>2.647386</v>
      </c>
      <c r="CY21" s="282">
        <f t="shared" si="2"/>
        <v>6.4173860000000005</v>
      </c>
      <c r="CZ21" s="745">
        <f t="shared" si="3"/>
        <v>238.43577105196152</v>
      </c>
      <c r="DA21" s="162"/>
    </row>
    <row r="22" spans="1:106" x14ac:dyDescent="0.2">
      <c r="A22" s="269">
        <v>2011</v>
      </c>
      <c r="B22" s="275">
        <f>+'C-I FREE'!M24</f>
        <v>13.514032732696897</v>
      </c>
      <c r="C22" s="276">
        <f>+'C-I Paid'!M24</f>
        <v>0.39470000000000005</v>
      </c>
      <c r="D22" s="738">
        <f>+'C-I Mail-In'!M24</f>
        <v>7.9649999999999999E-2</v>
      </c>
      <c r="E22" s="276">
        <f>+'COM Cooling'!M24</f>
        <v>1.7973700508101669</v>
      </c>
      <c r="F22" s="276">
        <f>+'COM Duct'!M24</f>
        <v>4.520905</v>
      </c>
      <c r="G22" s="724">
        <f>+'COM Bldg Envel'!M24</f>
        <v>0.13424190322580642</v>
      </c>
      <c r="H22" s="276">
        <f>'COM CI'!M24</f>
        <v>0</v>
      </c>
      <c r="I22" s="276">
        <f>'COM WI'!M24</f>
        <v>0</v>
      </c>
      <c r="J22" s="724">
        <f>+'COM EEMotors'!M24</f>
        <v>3.6299999999999999E-2</v>
      </c>
      <c r="K22" s="276">
        <f>+'COM Chillers'!M24</f>
        <v>1.01949</v>
      </c>
      <c r="L22" s="276">
        <f>+'COM Occ. Sens.'!M24</f>
        <v>1.8970607000000002</v>
      </c>
      <c r="M22" s="276">
        <f>+'COM Ref'!M24</f>
        <v>0</v>
      </c>
      <c r="N22" s="276">
        <f>+'COM WH'!M24</f>
        <v>0</v>
      </c>
      <c r="O22" s="724">
        <f>+'COM Lighting'!M24</f>
        <v>35.842095351031631</v>
      </c>
      <c r="P22" s="276">
        <f>'COM Cond. Light'!M24</f>
        <v>0</v>
      </c>
      <c r="Q22" s="276">
        <f>'COM Non Cond. Light'!M24</f>
        <v>0</v>
      </c>
      <c r="R22" s="276">
        <f>+'COM CV'!M24</f>
        <v>5.279443333333333</v>
      </c>
      <c r="S22" s="276">
        <f>'COM TES'!M24</f>
        <v>0</v>
      </c>
      <c r="T22" s="738">
        <f>+'Street Light Conv'!M24</f>
        <v>0</v>
      </c>
      <c r="U22" s="276">
        <f>'COM ECM'!M24</f>
        <v>0</v>
      </c>
      <c r="V22" s="738">
        <f>'COM ECM HVAC'!M24</f>
        <v>0</v>
      </c>
      <c r="W22" s="276">
        <f>'COM Cool Roof'!M24</f>
        <v>7.3374999999999996E-2</v>
      </c>
      <c r="X22" s="724">
        <f>'COM HVAC ReCommissioning'!M24</f>
        <v>0</v>
      </c>
      <c r="Y22" s="724">
        <f>'COM ERV'!M24</f>
        <v>0</v>
      </c>
      <c r="Z22" s="724">
        <f>'COM School PV'!M24</f>
        <v>2.8E-3</v>
      </c>
      <c r="AA22" s="724">
        <f>'COM PV'!M24</f>
        <v>2.0760000000000001E-2</v>
      </c>
      <c r="AB22" s="282">
        <f t="shared" si="4"/>
        <v>64.51528907109784</v>
      </c>
      <c r="AC22" s="299">
        <f>+'COM LM (cyc)'!N24</f>
        <v>0.20160000000000003</v>
      </c>
      <c r="AD22" s="299">
        <f>+'COM LM (ext)'!N24</f>
        <v>0</v>
      </c>
      <c r="AE22" s="299">
        <f>+'COM SB Gen'!N24</f>
        <v>37.700000000000003</v>
      </c>
      <c r="AF22" s="299">
        <f>+'COM DMD Response'!M24</f>
        <v>36.843675000000005</v>
      </c>
      <c r="AG22" s="277">
        <f t="shared" si="5"/>
        <v>74.745275000000007</v>
      </c>
      <c r="AH22" s="719">
        <f t="shared" si="0"/>
        <v>139.26056407109786</v>
      </c>
      <c r="AJ22" s="748">
        <v>2011</v>
      </c>
      <c r="AK22" s="276">
        <f>+'C-I FREE'!Q24</f>
        <v>32.516623102625317</v>
      </c>
      <c r="AL22" s="276">
        <f>+'C-I Paid'!Q24</f>
        <v>0.91442000000000001</v>
      </c>
      <c r="AM22" s="738">
        <f>+'C-I Mail-In'!Q24</f>
        <v>6.0399999999999995E-2</v>
      </c>
      <c r="AN22" s="276">
        <f>+'COM Cooling'!Q24</f>
        <v>0</v>
      </c>
      <c r="AO22" s="276">
        <f>+'COM Duct'!Q24</f>
        <v>0.75968999999999998</v>
      </c>
      <c r="AP22" s="738">
        <f>+'COM Bldg Envel'!Q24</f>
        <v>5.7581290322580641E-3</v>
      </c>
      <c r="AQ22" s="276">
        <f>'COM CI'!Q24</f>
        <v>0</v>
      </c>
      <c r="AR22" s="276">
        <f>'COM WI'!Q24</f>
        <v>0</v>
      </c>
      <c r="AS22" s="738">
        <f>+'COM EEMotors'!Q24</f>
        <v>1.372E-2</v>
      </c>
      <c r="AT22" s="276">
        <f>+'COM Chillers'!Q24</f>
        <v>0.58857941176470585</v>
      </c>
      <c r="AU22" s="276">
        <f>+'COM Occ. Sens.'!Q24</f>
        <v>1.3937934000000001</v>
      </c>
      <c r="AV22" s="276">
        <f>+'COM Ref'!Q24</f>
        <v>0</v>
      </c>
      <c r="AW22" s="276">
        <f>+'COM WH'!Q24</f>
        <v>0</v>
      </c>
      <c r="AX22" s="738">
        <f>+'COM Lighting'!Q24</f>
        <v>14.922949989004755</v>
      </c>
      <c r="AY22" s="276">
        <f>'COM Cond. Light'!Q24</f>
        <v>0</v>
      </c>
      <c r="AZ22" s="276">
        <f>'COM Non Cond. Light'!Q24</f>
        <v>0</v>
      </c>
      <c r="BA22" s="276">
        <f>+'COM CV'!Q24</f>
        <v>3.1922499999999996</v>
      </c>
      <c r="BB22" s="276">
        <f>'COM TES'!Q24</f>
        <v>0</v>
      </c>
      <c r="BC22" s="738">
        <f>+'Street Light Conv'!Q24</f>
        <v>0</v>
      </c>
      <c r="BD22" s="276">
        <f>'COM ECM'!Q24</f>
        <v>0</v>
      </c>
      <c r="BE22" s="738">
        <f>'COM HVAC ReCommissioning'!Q24</f>
        <v>0</v>
      </c>
      <c r="BF22" s="276">
        <f>'COM Cool Roof'!Q24</f>
        <v>0</v>
      </c>
      <c r="BG22" s="738">
        <f>'COM HVAC ReCommissioning'!Q24</f>
        <v>0</v>
      </c>
      <c r="BH22" s="738">
        <f>'COM ERV'!Q24</f>
        <v>0</v>
      </c>
      <c r="BI22" s="738">
        <f>'COM School PV'!Q24</f>
        <v>0</v>
      </c>
      <c r="BJ22" s="276">
        <f>'COM PV'!Q24</f>
        <v>0</v>
      </c>
      <c r="BK22" s="282">
        <f t="shared" si="6"/>
        <v>54.368184032427038</v>
      </c>
      <c r="BL22" s="299">
        <f>+'COM LM (cyc)'!T24</f>
        <v>0</v>
      </c>
      <c r="BM22" s="299">
        <f>+'COM LM (ext)'!T24</f>
        <v>0</v>
      </c>
      <c r="BN22" s="299">
        <f>+'COM SB Gen'!T24</f>
        <v>37.700000000000003</v>
      </c>
      <c r="BO22" s="299">
        <f>+'COM DMD Response'!Q24</f>
        <v>36.843675000000005</v>
      </c>
      <c r="BP22" s="1106">
        <f t="shared" si="7"/>
        <v>74.543675000000007</v>
      </c>
      <c r="BQ22" s="719">
        <f t="shared" si="1"/>
        <v>128.91185903242706</v>
      </c>
      <c r="BS22" s="269">
        <v>2011</v>
      </c>
      <c r="BT22" s="275">
        <f>+'C-I FREE'!U24</f>
        <v>21.574869204057276</v>
      </c>
      <c r="BU22" s="276">
        <f>+'C-I Paid'!U24</f>
        <v>0.22068450000000001</v>
      </c>
      <c r="BV22" s="738">
        <f>+'C-I Mail-In'!U24</f>
        <v>0.33984000000000003</v>
      </c>
      <c r="BW22" s="276">
        <f>+'COM Cooling'!U24</f>
        <v>6.4021219947893027</v>
      </c>
      <c r="BX22" s="276">
        <f>+'COM Duct'!U24</f>
        <v>12.609793</v>
      </c>
      <c r="BY22" s="738">
        <f>+'COM Bldg Envel'!U24</f>
        <v>0.1603966612903226</v>
      </c>
      <c r="BZ22" s="276">
        <f>'COM CI'!U24</f>
        <v>0</v>
      </c>
      <c r="CA22" s="276">
        <f>'COM WI'!U24</f>
        <v>0</v>
      </c>
      <c r="CB22" s="738">
        <f>+'COM EEMotors'!U24</f>
        <v>0.26702419999999999</v>
      </c>
      <c r="CC22" s="276">
        <f>+'COM Chillers'!U24</f>
        <v>2.9619164117647059</v>
      </c>
      <c r="CD22" s="276">
        <f>+'COM Occ. Sens.'!U24</f>
        <v>1.7205552799999999</v>
      </c>
      <c r="CE22" s="276">
        <f>+'COM Ref'!U24</f>
        <v>0</v>
      </c>
      <c r="CF22" s="276">
        <f>+'COM WH'!U24</f>
        <v>0</v>
      </c>
      <c r="CG22" s="738">
        <f>+'COM Lighting'!U24</f>
        <v>179.20178421672659</v>
      </c>
      <c r="CH22" s="276">
        <f>'COM Cond. Light'!U24</f>
        <v>0</v>
      </c>
      <c r="CI22" s="276">
        <f>'COM Non Cond. Light'!U24</f>
        <v>0</v>
      </c>
      <c r="CJ22" s="276">
        <f>+'COM CV'!U24</f>
        <v>19.810317083333334</v>
      </c>
      <c r="CK22" s="276">
        <f>'COM TES'!U24</f>
        <v>0</v>
      </c>
      <c r="CL22" s="738">
        <f>+'Street Light Conv'!U24</f>
        <v>16</v>
      </c>
      <c r="CM22" s="276">
        <f>'COM ECM'!U24</f>
        <v>0</v>
      </c>
      <c r="CN22" s="738">
        <f>'COM HVAC ReCommissioning'!U24</f>
        <v>0</v>
      </c>
      <c r="CO22" s="276">
        <f>'COM Cool Roof'!U24</f>
        <v>0.42933749999999998</v>
      </c>
      <c r="CP22" s="738">
        <f>'COM HVAC ReCommissioning'!U24</f>
        <v>0</v>
      </c>
      <c r="CQ22" s="738">
        <f>'COM ERV'!U24</f>
        <v>0</v>
      </c>
      <c r="CR22" s="276">
        <f>'COM School PV'!U24</f>
        <v>7.8840000000000004E-3</v>
      </c>
      <c r="CS22" s="276">
        <f>'COM PV'!U24</f>
        <v>5.8467999999999999E-2</v>
      </c>
      <c r="CT22" s="736">
        <f t="shared" si="8"/>
        <v>245.76499205196149</v>
      </c>
      <c r="CU22" s="742">
        <f>+'COM LM (cyc)'!Z24</f>
        <v>0</v>
      </c>
      <c r="CV22" s="299">
        <f>+'COM LM (ext)'!Z24</f>
        <v>0</v>
      </c>
      <c r="CW22" s="299">
        <f>+'COM SB Gen'!Z24</f>
        <v>3.7700000000000005</v>
      </c>
      <c r="CX22" s="299">
        <f>+'COM DMD Response'!U24</f>
        <v>2.7841835000000001</v>
      </c>
      <c r="CY22" s="282">
        <f t="shared" si="2"/>
        <v>6.5541835000000006</v>
      </c>
      <c r="CZ22" s="745">
        <f t="shared" si="3"/>
        <v>252.31917555196148</v>
      </c>
      <c r="DA22" s="162"/>
    </row>
    <row r="23" spans="1:106" x14ac:dyDescent="0.2">
      <c r="A23" s="269">
        <v>2012</v>
      </c>
      <c r="B23" s="275">
        <f>+'C-I FREE'!M25</f>
        <v>13.568632732696898</v>
      </c>
      <c r="C23" s="276">
        <f>+'C-I Paid'!M25</f>
        <v>0.39470000000000005</v>
      </c>
      <c r="D23" s="738">
        <f>+'C-I Mail-In'!M25</f>
        <v>7.9649999999999999E-2</v>
      </c>
      <c r="E23" s="276">
        <f>+'COM Cooling'!M25</f>
        <v>1.9436738439136152</v>
      </c>
      <c r="F23" s="276">
        <f>+'COM Duct'!M25</f>
        <v>5.032095</v>
      </c>
      <c r="G23" s="724">
        <f>+'COM Bldg Envel'!M25</f>
        <v>0.23845690322580643</v>
      </c>
      <c r="H23" s="276">
        <f>'COM CI'!M25</f>
        <v>0</v>
      </c>
      <c r="I23" s="276">
        <f>'COM WI'!M25</f>
        <v>0</v>
      </c>
      <c r="J23" s="724">
        <f>+'COM EEMotors'!M25</f>
        <v>4.8299999999999996E-2</v>
      </c>
      <c r="K23" s="276">
        <f>+'COM Chillers'!M25</f>
        <v>1.15669</v>
      </c>
      <c r="L23" s="276">
        <f>+'COM Occ. Sens.'!M25</f>
        <v>2.4215357000000002</v>
      </c>
      <c r="M23" s="276">
        <f>+'COM Ref'!M25</f>
        <v>0</v>
      </c>
      <c r="N23" s="276">
        <f>+'COM WH'!M25</f>
        <v>0</v>
      </c>
      <c r="O23" s="724">
        <f>+'COM Lighting'!M25</f>
        <v>37.018110351031631</v>
      </c>
      <c r="P23" s="276">
        <f>'COM Cond. Light'!M25</f>
        <v>0</v>
      </c>
      <c r="Q23" s="276">
        <f>'COM Non Cond. Light'!M25</f>
        <v>0</v>
      </c>
      <c r="R23" s="276">
        <f>+'COM CV'!M25</f>
        <v>6.1153633333333328</v>
      </c>
      <c r="S23" s="276">
        <f>'COM TES'!M25</f>
        <v>0</v>
      </c>
      <c r="T23" s="738">
        <f>+'Street Light Conv'!M25</f>
        <v>0</v>
      </c>
      <c r="U23" s="276">
        <f>'COM ECM'!M25</f>
        <v>0</v>
      </c>
      <c r="V23" s="738">
        <f>'COM ECM HVAC'!M25</f>
        <v>0</v>
      </c>
      <c r="W23" s="276">
        <f>'COM Cool Roof'!M25</f>
        <v>0.36826499999999995</v>
      </c>
      <c r="X23" s="724">
        <f>'COM HVAC ReCommissioning'!M25</f>
        <v>3.4800000000000005E-2</v>
      </c>
      <c r="Y23" s="724">
        <f>'COM ERV'!M25</f>
        <v>0</v>
      </c>
      <c r="Z23" s="724">
        <f>'COM School PV'!M25</f>
        <v>8.3999999999999995E-3</v>
      </c>
      <c r="AA23" s="724">
        <f>'COM PV'!M25</f>
        <v>5.7360000000000001E-2</v>
      </c>
      <c r="AB23" s="282">
        <f t="shared" si="4"/>
        <v>68.017207864201282</v>
      </c>
      <c r="AC23" s="299">
        <f>+'COM LM (cyc)'!N25</f>
        <v>0.33137999999999995</v>
      </c>
      <c r="AD23" s="299">
        <f>+'COM LM (ext)'!N25</f>
        <v>0</v>
      </c>
      <c r="AE23" s="299">
        <f>+'COM SB Gen'!N25</f>
        <v>48.030999999999999</v>
      </c>
      <c r="AF23" s="299">
        <f>+'COM DMD Response'!M25</f>
        <v>37.839449999999999</v>
      </c>
      <c r="AG23" s="277">
        <f t="shared" si="5"/>
        <v>86.201830000000001</v>
      </c>
      <c r="AH23" s="719">
        <f t="shared" si="0"/>
        <v>154.21903786420128</v>
      </c>
      <c r="AJ23" s="748">
        <v>2012</v>
      </c>
      <c r="AK23" s="276">
        <f>+'C-I FREE'!Q25</f>
        <v>32.56207310262532</v>
      </c>
      <c r="AL23" s="276">
        <f>+'C-I Paid'!Q25</f>
        <v>0.91442000000000001</v>
      </c>
      <c r="AM23" s="738">
        <f>+'C-I Mail-In'!Q25</f>
        <v>6.0399999999999995E-2</v>
      </c>
      <c r="AN23" s="276">
        <f>+'COM Cooling'!Q25</f>
        <v>0</v>
      </c>
      <c r="AO23" s="276">
        <f>+'COM Duct'!Q25</f>
        <v>0.75968999999999998</v>
      </c>
      <c r="AP23" s="738">
        <f>+'COM Bldg Envel'!Q25</f>
        <v>5.7581290322580641E-3</v>
      </c>
      <c r="AQ23" s="276">
        <f>'COM CI'!Q25</f>
        <v>0</v>
      </c>
      <c r="AR23" s="276">
        <f>'COM WI'!Q25</f>
        <v>0</v>
      </c>
      <c r="AS23" s="738">
        <f>+'COM EEMotors'!Q25</f>
        <v>3.7320000000000006E-2</v>
      </c>
      <c r="AT23" s="276">
        <f>+'COM Chillers'!Q25</f>
        <v>0.58857941176470585</v>
      </c>
      <c r="AU23" s="276">
        <f>+'COM Occ. Sens.'!Q25</f>
        <v>2.0374134000000002</v>
      </c>
      <c r="AV23" s="276">
        <f>+'COM Ref'!Q25</f>
        <v>0</v>
      </c>
      <c r="AW23" s="276">
        <f>+'COM WH'!Q25</f>
        <v>0</v>
      </c>
      <c r="AX23" s="738">
        <f>+'COM Lighting'!Q25</f>
        <v>14.922949989004755</v>
      </c>
      <c r="AY23" s="276">
        <f>'COM Cond. Light'!Q25</f>
        <v>0</v>
      </c>
      <c r="AZ23" s="276">
        <f>'COM Non Cond. Light'!Q25</f>
        <v>0</v>
      </c>
      <c r="BA23" s="276">
        <f>+'COM CV'!Q25</f>
        <v>3.1922499999999996</v>
      </c>
      <c r="BB23" s="276">
        <f>'COM TES'!Q25</f>
        <v>0</v>
      </c>
      <c r="BC23" s="738">
        <f>+'Street Light Conv'!Q25</f>
        <v>0</v>
      </c>
      <c r="BD23" s="276">
        <f>'COM ECM'!Q25</f>
        <v>0</v>
      </c>
      <c r="BE23" s="738">
        <f>'COM HVAC ReCommissioning'!Q25</f>
        <v>0</v>
      </c>
      <c r="BF23" s="276">
        <f>'COM Cool Roof'!Q25</f>
        <v>0</v>
      </c>
      <c r="BG23" s="738">
        <f>'COM HVAC ReCommissioning'!Q25</f>
        <v>0</v>
      </c>
      <c r="BH23" s="738">
        <f>'COM ERV'!Q25</f>
        <v>0</v>
      </c>
      <c r="BI23" s="738">
        <f>'COM School PV'!Q25</f>
        <v>0</v>
      </c>
      <c r="BJ23" s="276">
        <f>'COM PV'!Q25</f>
        <v>0</v>
      </c>
      <c r="BK23" s="282">
        <f t="shared" si="6"/>
        <v>55.080854032427041</v>
      </c>
      <c r="BL23" s="299">
        <f>+'COM LM (cyc)'!T25</f>
        <v>0</v>
      </c>
      <c r="BM23" s="299">
        <f>+'COM LM (ext)'!T25</f>
        <v>0</v>
      </c>
      <c r="BN23" s="299">
        <f>+'COM SB Gen'!T25</f>
        <v>45.578400000000002</v>
      </c>
      <c r="BO23" s="299">
        <f>+'COM DMD Response'!Q25</f>
        <v>37.839449999999999</v>
      </c>
      <c r="BP23" s="1106">
        <f t="shared" si="7"/>
        <v>83.417850000000001</v>
      </c>
      <c r="BQ23" s="719">
        <f t="shared" si="1"/>
        <v>138.49870403242704</v>
      </c>
      <c r="BS23" s="269">
        <v>2012</v>
      </c>
      <c r="BT23" s="275">
        <f>+'C-I FREE'!U25</f>
        <v>21.983277204057277</v>
      </c>
      <c r="BU23" s="276">
        <f>+'C-I Paid'!U25</f>
        <v>0.22068450000000001</v>
      </c>
      <c r="BV23" s="738">
        <f>+'C-I Mail-In'!U25</f>
        <v>0.33984000000000003</v>
      </c>
      <c r="BW23" s="276">
        <f>+'COM Cooling'!U25</f>
        <v>6.6853554947893024</v>
      </c>
      <c r="BX23" s="276">
        <f>+'COM Duct'!U25</f>
        <v>15.000843</v>
      </c>
      <c r="BY23" s="738">
        <f>+'COM Bldg Envel'!U25</f>
        <v>0.45604516129032258</v>
      </c>
      <c r="BZ23" s="276">
        <f>'COM CI'!U25</f>
        <v>0</v>
      </c>
      <c r="CA23" s="276">
        <f>'COM WI'!U25</f>
        <v>0</v>
      </c>
      <c r="CB23" s="738">
        <f>+'COM EEMotors'!U25</f>
        <v>0.29615419999999998</v>
      </c>
      <c r="CC23" s="276">
        <f>+'COM Chillers'!U25</f>
        <v>3.175031411764706</v>
      </c>
      <c r="CD23" s="276">
        <f>+'COM Occ. Sens.'!U25</f>
        <v>2.3490702799999998</v>
      </c>
      <c r="CE23" s="276">
        <f>+'COM Ref'!U25</f>
        <v>0</v>
      </c>
      <c r="CF23" s="276">
        <f>+'COM WH'!U25</f>
        <v>0</v>
      </c>
      <c r="CG23" s="738">
        <f>+'COM Lighting'!U25</f>
        <v>186.31421521672658</v>
      </c>
      <c r="CH23" s="276">
        <f>'COM Cond. Light'!U25</f>
        <v>0</v>
      </c>
      <c r="CI23" s="276">
        <f>'COM Non Cond. Light'!U25</f>
        <v>0</v>
      </c>
      <c r="CJ23" s="276">
        <f>+'COM CV'!U25</f>
        <v>19.962633083333333</v>
      </c>
      <c r="CK23" s="276">
        <f>'COM TES'!U25</f>
        <v>0</v>
      </c>
      <c r="CL23" s="738">
        <f>+'Street Light Conv'!U25</f>
        <v>16</v>
      </c>
      <c r="CM23" s="276">
        <f>'COM ECM'!U25</f>
        <v>0</v>
      </c>
      <c r="CN23" s="738">
        <f>'COM HVAC ReCommissioning'!U25</f>
        <v>0.13463249999999999</v>
      </c>
      <c r="CO23" s="276">
        <f>'COM Cool Roof'!U25</f>
        <v>1.9285774999999998</v>
      </c>
      <c r="CP23" s="738">
        <f>'COM HVAC ReCommissioning'!U25</f>
        <v>0.13463249999999999</v>
      </c>
      <c r="CQ23" s="738">
        <f>'COM ERV'!U25</f>
        <v>0</v>
      </c>
      <c r="CR23" s="276">
        <f>'COM School PV'!U25</f>
        <v>2.3651999999999999E-2</v>
      </c>
      <c r="CS23" s="276">
        <f>'COM PV'!U25</f>
        <v>0.16152549999999999</v>
      </c>
      <c r="CT23" s="736">
        <f t="shared" si="8"/>
        <v>259.16616955196156</v>
      </c>
      <c r="CU23" s="742">
        <f>+'COM LM (cyc)'!Z25</f>
        <v>0</v>
      </c>
      <c r="CV23" s="299">
        <f>+'COM LM (ext)'!Z25</f>
        <v>0</v>
      </c>
      <c r="CW23" s="299">
        <f>+'COM SB Gen'!Z25</f>
        <v>4.7009083333333326</v>
      </c>
      <c r="CX23" s="299">
        <f>+'COM DMD Response'!U25</f>
        <v>2.9181085000000002</v>
      </c>
      <c r="CY23" s="282">
        <f t="shared" si="2"/>
        <v>7.6190168333333332</v>
      </c>
      <c r="CZ23" s="745">
        <f t="shared" si="3"/>
        <v>266.78518638529488</v>
      </c>
      <c r="DA23" s="162"/>
    </row>
    <row r="24" spans="1:106" s="211" customFormat="1" x14ac:dyDescent="0.2">
      <c r="A24" s="588">
        <v>2013</v>
      </c>
      <c r="B24" s="720">
        <f>+'C-I FREE'!M26</f>
        <v>13.642832732696897</v>
      </c>
      <c r="C24" s="497">
        <f>+'C-I Paid'!M26</f>
        <v>0.39485000000000003</v>
      </c>
      <c r="D24" s="984">
        <f>+'C-I Mail-In'!M26</f>
        <v>7.9649999999999999E-2</v>
      </c>
      <c r="E24" s="497">
        <f>+'COM Cooling'!M26</f>
        <v>2.1425738439136151</v>
      </c>
      <c r="F24" s="497">
        <f>+'COM Duct'!M26</f>
        <v>5.4741</v>
      </c>
      <c r="G24" s="1161">
        <f>+'COM Bldg Envel'!M26</f>
        <v>0.4288799801488834</v>
      </c>
      <c r="H24" s="497">
        <f>'COM CI'!M26</f>
        <v>0</v>
      </c>
      <c r="I24" s="497">
        <f>'COM WI'!M26</f>
        <v>0</v>
      </c>
      <c r="J24" s="1161">
        <f>+'COM EEMotors'!M26</f>
        <v>4.9249999999999995E-2</v>
      </c>
      <c r="K24" s="497">
        <f>+'COM Chillers'!M26</f>
        <v>1.27075</v>
      </c>
      <c r="L24" s="497">
        <f>+'COM Occ. Sens.'!M26</f>
        <v>2.8336157000000002</v>
      </c>
      <c r="M24" s="497">
        <f>+'COM Ref'!M26</f>
        <v>0</v>
      </c>
      <c r="N24" s="497">
        <f>+'COM WH'!M26</f>
        <v>0</v>
      </c>
      <c r="O24" s="1161">
        <f>+'COM Lighting'!M26</f>
        <v>39.118135165846446</v>
      </c>
      <c r="P24" s="497">
        <f>'COM Cond. Light'!M26</f>
        <v>0</v>
      </c>
      <c r="Q24" s="497">
        <f>'COM Non Cond. Light'!M26</f>
        <v>0</v>
      </c>
      <c r="R24" s="497">
        <f>+'COM CV'!M26</f>
        <v>6.199818333333333</v>
      </c>
      <c r="S24" s="497">
        <f>'COM TES'!M26</f>
        <v>0</v>
      </c>
      <c r="T24" s="984">
        <f>+'Street Light Conv'!M26</f>
        <v>0</v>
      </c>
      <c r="U24" s="497">
        <f>'COM ECM'!M26</f>
        <v>0</v>
      </c>
      <c r="V24" s="984">
        <f>'COM ECM HVAC'!M26</f>
        <v>0</v>
      </c>
      <c r="W24" s="497">
        <f>'COM Cool Roof'!M26</f>
        <v>0.93406500000000003</v>
      </c>
      <c r="X24" s="1161">
        <f>'COM HVAC ReCommissioning'!M26</f>
        <v>0.13740000000000002</v>
      </c>
      <c r="Y24" s="1161">
        <f>'COM ERV'!M26</f>
        <v>1.0004999999999998E-2</v>
      </c>
      <c r="Z24" s="1161">
        <f>'COM School PV'!M26</f>
        <v>1.3999999999999999E-2</v>
      </c>
      <c r="AA24" s="1161">
        <f>'COM PV'!M26</f>
        <v>0.11864</v>
      </c>
      <c r="AB24" s="721">
        <f t="shared" si="4"/>
        <v>71.634455755939172</v>
      </c>
      <c r="AC24" s="497">
        <f>+'COM LM (cyc)'!N26</f>
        <v>0.33600000000000002</v>
      </c>
      <c r="AD24" s="497">
        <f>+'COM LM (ext)'!N26</f>
        <v>0</v>
      </c>
      <c r="AE24" s="497">
        <f>+'COM SB Gen'!N26</f>
        <v>47.4</v>
      </c>
      <c r="AF24" s="497">
        <f>+'COM DMD Response'!M26</f>
        <v>38.835225000000001</v>
      </c>
      <c r="AG24" s="277">
        <f t="shared" si="5"/>
        <v>86.571224999999998</v>
      </c>
      <c r="AH24" s="722">
        <f t="shared" si="0"/>
        <v>158.20568075593917</v>
      </c>
      <c r="AJ24" s="749">
        <v>2013</v>
      </c>
      <c r="AK24" s="497">
        <f>+'C-I FREE'!Q26</f>
        <v>32.61490310262532</v>
      </c>
      <c r="AL24" s="497">
        <f>+'C-I Paid'!Q26</f>
        <v>0.91442000000000001</v>
      </c>
      <c r="AM24" s="984">
        <f>+'C-I Mail-In'!Q26</f>
        <v>6.0399999999999995E-2</v>
      </c>
      <c r="AN24" s="497">
        <f>+'COM Cooling'!Q26</f>
        <v>0</v>
      </c>
      <c r="AO24" s="497">
        <f>+'COM Duct'!Q26</f>
        <v>0.76612000000000002</v>
      </c>
      <c r="AP24" s="984">
        <f>+'COM Bldg Envel'!Q26</f>
        <v>7.4565905707196026E-3</v>
      </c>
      <c r="AQ24" s="497">
        <f>'COM CI'!Q26</f>
        <v>0</v>
      </c>
      <c r="AR24" s="497">
        <f>'COM WI'!Q26</f>
        <v>0</v>
      </c>
      <c r="AS24" s="984">
        <f>+'COM EEMotors'!Q26</f>
        <v>3.7700000000000004E-2</v>
      </c>
      <c r="AT24" s="497">
        <f>+'COM Chillers'!Q26</f>
        <v>0.58857941176470585</v>
      </c>
      <c r="AU24" s="497">
        <f>+'COM Occ. Sens.'!Q26</f>
        <v>2.1844834</v>
      </c>
      <c r="AV24" s="497">
        <f>+'COM Ref'!Q26</f>
        <v>0</v>
      </c>
      <c r="AW24" s="497">
        <f>+'COM WH'!Q26</f>
        <v>0</v>
      </c>
      <c r="AX24" s="984">
        <f>+'COM Lighting'!Q26</f>
        <v>16.624117643325743</v>
      </c>
      <c r="AY24" s="497">
        <f>'COM Cond. Light'!Q26</f>
        <v>0</v>
      </c>
      <c r="AZ24" s="497">
        <f>'COM Non Cond. Light'!Q26</f>
        <v>0</v>
      </c>
      <c r="BA24" s="497">
        <f>+'COM CV'!Q26</f>
        <v>3.2838099999999995</v>
      </c>
      <c r="BB24" s="497">
        <f>'COM TES'!Q26</f>
        <v>0</v>
      </c>
      <c r="BC24" s="984">
        <f>+'Street Light Conv'!Q26</f>
        <v>0</v>
      </c>
      <c r="BD24" s="497">
        <f>'COM ECM'!Q26</f>
        <v>0</v>
      </c>
      <c r="BE24" s="984">
        <f>'COM HVAC ReCommissioning'!Q26</f>
        <v>0</v>
      </c>
      <c r="BF24" s="497">
        <f>'COM Cool Roof'!Q26</f>
        <v>0</v>
      </c>
      <c r="BG24" s="984">
        <f>'COM HVAC ReCommissioning'!Q26</f>
        <v>0</v>
      </c>
      <c r="BH24" s="984">
        <f>'COM ERV'!Q26</f>
        <v>0</v>
      </c>
      <c r="BI24" s="984">
        <f>'COM School PV'!Q26</f>
        <v>0</v>
      </c>
      <c r="BJ24" s="497">
        <f>'COM PV'!Q26</f>
        <v>0</v>
      </c>
      <c r="BK24" s="721">
        <f t="shared" si="6"/>
        <v>57.081990148286494</v>
      </c>
      <c r="BL24" s="497">
        <f>+'COM LM (cyc)'!T26</f>
        <v>0</v>
      </c>
      <c r="BM24" s="497">
        <f>+'COM LM (ext)'!T26</f>
        <v>0</v>
      </c>
      <c r="BN24" s="497">
        <f>+'COM SB Gen'!T26</f>
        <v>48</v>
      </c>
      <c r="BO24" s="497">
        <f>+'COM DMD Response'!Q26</f>
        <v>38.835225000000001</v>
      </c>
      <c r="BP24" s="1106">
        <f t="shared" si="7"/>
        <v>86.835225000000008</v>
      </c>
      <c r="BQ24" s="719">
        <f t="shared" si="1"/>
        <v>143.91721514828652</v>
      </c>
      <c r="BR24" s="723"/>
      <c r="BS24" s="588">
        <v>2013</v>
      </c>
      <c r="BT24" s="720">
        <f>+'C-I FREE'!U26</f>
        <v>22.538293204057275</v>
      </c>
      <c r="BU24" s="497">
        <f>+'C-I Paid'!U26</f>
        <v>0.22180650000000002</v>
      </c>
      <c r="BV24" s="984">
        <f>+'C-I Mail-In'!U26</f>
        <v>0.33984000000000003</v>
      </c>
      <c r="BW24" s="497">
        <f>+'COM Cooling'!U26</f>
        <v>7.0664529947893024</v>
      </c>
      <c r="BX24" s="497">
        <f>+'COM Duct'!U26</f>
        <v>16.928879999999999</v>
      </c>
      <c r="BY24" s="984">
        <f>+'COM Bldg Envel'!U26</f>
        <v>1.0850682382133996</v>
      </c>
      <c r="BZ24" s="497">
        <f>'COM CI'!U26</f>
        <v>0</v>
      </c>
      <c r="CA24" s="497">
        <f>'COM WI'!U26</f>
        <v>0</v>
      </c>
      <c r="CB24" s="984">
        <f>+'COM EEMotors'!U26</f>
        <v>0.29994919999999997</v>
      </c>
      <c r="CC24" s="497">
        <f>+'COM Chillers'!U26</f>
        <v>3.4333674117647059</v>
      </c>
      <c r="CD24" s="497">
        <f>+'COM Occ. Sens.'!U26</f>
        <v>2.7600942799999997</v>
      </c>
      <c r="CE24" s="497">
        <f>+'COM Ref'!U26</f>
        <v>0</v>
      </c>
      <c r="CF24" s="497">
        <f>+'COM WH'!U26</f>
        <v>0</v>
      </c>
      <c r="CG24" s="984">
        <f>+'COM Lighting'!U26</f>
        <v>199.20880588339324</v>
      </c>
      <c r="CH24" s="497">
        <f>'COM Cond. Light'!U26</f>
        <v>0</v>
      </c>
      <c r="CI24" s="497">
        <f>'COM Non Cond. Light'!U26</f>
        <v>0</v>
      </c>
      <c r="CJ24" s="497">
        <f>+'COM CV'!U26</f>
        <v>20.368087083333332</v>
      </c>
      <c r="CK24" s="497">
        <f>'COM TES'!U26</f>
        <v>0</v>
      </c>
      <c r="CL24" s="984">
        <f>+'Street Light Conv'!U26</f>
        <v>16</v>
      </c>
      <c r="CM24" s="497">
        <f>'COM ECM'!U26</f>
        <v>0</v>
      </c>
      <c r="CN24" s="984">
        <f>'COM HVAC ReCommissioning'!U26</f>
        <v>0.43137449999999999</v>
      </c>
      <c r="CO24" s="497">
        <f>'COM Cool Roof'!U26</f>
        <v>5.3096695</v>
      </c>
      <c r="CP24" s="984">
        <f>'COM HVAC ReCommissioning'!U26</f>
        <v>0.43137449999999999</v>
      </c>
      <c r="CQ24" s="984">
        <f>'COM ERV'!U26</f>
        <v>1.5664500000000001E-2</v>
      </c>
      <c r="CR24" s="497">
        <f>'COM School PV'!U26</f>
        <v>3.9419999999999997E-2</v>
      </c>
      <c r="CS24" s="497">
        <f>'COM PV'!U26</f>
        <v>0.33408549999999998</v>
      </c>
      <c r="CT24" s="720">
        <f t="shared" si="8"/>
        <v>280.81223329555127</v>
      </c>
      <c r="CU24" s="743">
        <f>+'COM LM (cyc)'!Z26</f>
        <v>0</v>
      </c>
      <c r="CV24" s="497">
        <f>+'COM LM (ext)'!Z26</f>
        <v>0</v>
      </c>
      <c r="CW24" s="497">
        <f>+'COM SB Gen'!Z26</f>
        <v>4.7649999999999997</v>
      </c>
      <c r="CX24" s="497">
        <f>+'COM DMD Response'!U26</f>
        <v>2.9931065000000001</v>
      </c>
      <c r="CY24" s="282">
        <f t="shared" si="2"/>
        <v>7.7581065000000002</v>
      </c>
      <c r="CZ24" s="745">
        <f t="shared" si="3"/>
        <v>288.57033979555126</v>
      </c>
      <c r="DA24" s="723"/>
    </row>
    <row r="25" spans="1:106" x14ac:dyDescent="0.2">
      <c r="A25" s="269">
        <v>2014</v>
      </c>
      <c r="B25" s="978">
        <f>+'C-I FREE'!M27</f>
        <v>13.723332732696898</v>
      </c>
      <c r="C25" s="979">
        <f>+'C-I Paid'!M27</f>
        <v>0.39515000000000006</v>
      </c>
      <c r="D25" s="738">
        <f>+'C-I Mail-In'!M27</f>
        <v>7.9649999999999999E-2</v>
      </c>
      <c r="E25" s="276">
        <f>+'COM Cooling'!M27</f>
        <v>2.3770938439136149</v>
      </c>
      <c r="F25" s="276">
        <f>+'COM Duct'!M27</f>
        <v>5.5518599999999996</v>
      </c>
      <c r="G25" s="724">
        <f>+'COM Bldg Envel'!M27</f>
        <v>0.98681398014888333</v>
      </c>
      <c r="H25" s="276">
        <f>'COM CI'!M27</f>
        <v>0</v>
      </c>
      <c r="I25" s="276">
        <f>'COM WI'!M27</f>
        <v>0</v>
      </c>
      <c r="J25" s="1156">
        <f>+'COM EEMotors'!M27</f>
        <v>5.6409999999999995E-2</v>
      </c>
      <c r="K25" s="276">
        <f>+'COM Chillers'!M27</f>
        <v>1.40845</v>
      </c>
      <c r="L25" s="276">
        <f>+'COM Occ. Sens.'!M27</f>
        <v>3.2760407000000002</v>
      </c>
      <c r="M25" s="276">
        <f>+'COM Ref'!M27</f>
        <v>0</v>
      </c>
      <c r="N25" s="276">
        <f>+'COM WH'!M27</f>
        <v>0</v>
      </c>
      <c r="O25" s="1156">
        <f>+'COM Lighting'!M27</f>
        <v>42.78797257963955</v>
      </c>
      <c r="P25" s="276">
        <f>'COM Cond. Light'!M27</f>
        <v>0</v>
      </c>
      <c r="Q25" s="276">
        <f>'COM Non Cond. Light'!M27</f>
        <v>0</v>
      </c>
      <c r="R25" s="276">
        <f>+'COM CV'!M27</f>
        <v>6.4443183333333334</v>
      </c>
      <c r="S25" s="276">
        <f>'COM TES'!M27</f>
        <v>0</v>
      </c>
      <c r="T25" s="738">
        <f>+'Street Light Conv'!M27</f>
        <v>0</v>
      </c>
      <c r="U25" s="276">
        <f>'COM ECM'!M27</f>
        <v>0</v>
      </c>
      <c r="V25" s="738">
        <f>'COM ECM HVAC'!M27</f>
        <v>0</v>
      </c>
      <c r="W25" s="276">
        <f>'COM Cool Roof'!M27</f>
        <v>1.122315</v>
      </c>
      <c r="X25" s="1156">
        <f>'COM HVAC ReCommissioning'!M27</f>
        <v>0.15621000000000002</v>
      </c>
      <c r="Y25" s="724">
        <f>'COM ERV'!M27</f>
        <v>2.0009999999999997E-2</v>
      </c>
      <c r="Z25" s="1156">
        <f>'COM School PV'!M27</f>
        <v>1.9599999999999999E-2</v>
      </c>
      <c r="AA25" s="1156">
        <f>'COM PV'!M27</f>
        <v>0.16808999999999999</v>
      </c>
      <c r="AB25" s="282">
        <f t="shared" si="4"/>
        <v>77.087092169732273</v>
      </c>
      <c r="AC25" s="299">
        <f>+'COM LM (cyc)'!N27</f>
        <v>0.2</v>
      </c>
      <c r="AD25" s="299">
        <f>+'COM LM (ext)'!N27</f>
        <v>0</v>
      </c>
      <c r="AE25" s="299">
        <f>+'COM SB Gen'!N27</f>
        <v>48.57</v>
      </c>
      <c r="AF25" s="299">
        <f>+'COM DMD Response'!M27</f>
        <v>40.692405000000001</v>
      </c>
      <c r="AG25" s="277">
        <f t="shared" si="5"/>
        <v>89.462405000000004</v>
      </c>
      <c r="AH25" s="719">
        <f t="shared" si="0"/>
        <v>166.54949716973226</v>
      </c>
      <c r="AJ25" s="748">
        <v>2014</v>
      </c>
      <c r="AK25" s="276">
        <f>+'C-I FREE'!Q27</f>
        <v>32.695633102625322</v>
      </c>
      <c r="AL25" s="276">
        <f>+'C-I Paid'!Q27</f>
        <v>0.91469</v>
      </c>
      <c r="AM25" s="738">
        <f>+'C-I Mail-In'!Q27</f>
        <v>6.0399999999999995E-2</v>
      </c>
      <c r="AN25" s="276">
        <f>+'COM Cooling'!Q27</f>
        <v>0</v>
      </c>
      <c r="AO25" s="276">
        <f>+'COM Duct'!Q27</f>
        <v>0.76612000000000002</v>
      </c>
      <c r="AP25" s="738">
        <f>+'COM Bldg Envel'!Q27</f>
        <v>9.6965905707196015E-3</v>
      </c>
      <c r="AQ25" s="276">
        <f>'COM CI'!Q27</f>
        <v>0</v>
      </c>
      <c r="AR25" s="276">
        <f>'COM WI'!Q27</f>
        <v>0</v>
      </c>
      <c r="AS25" s="738">
        <f>+'COM EEMotors'!Q27</f>
        <v>4.3380000000000002E-2</v>
      </c>
      <c r="AT25" s="276">
        <f>+'COM Chillers'!Q27</f>
        <v>0.67833941176470591</v>
      </c>
      <c r="AU25" s="276">
        <f>+'COM Occ. Sens.'!Q27</f>
        <v>2.4845533999999998</v>
      </c>
      <c r="AV25" s="276">
        <f>+'COM Ref'!Q27</f>
        <v>0</v>
      </c>
      <c r="AW25" s="276">
        <f>+'COM WH'!Q27</f>
        <v>0</v>
      </c>
      <c r="AX25" s="738">
        <f>+'COM Lighting'!Q27</f>
        <v>19.303446815739537</v>
      </c>
      <c r="AY25" s="276">
        <f>'COM Cond. Light'!Q27</f>
        <v>0</v>
      </c>
      <c r="AZ25" s="276">
        <f>'COM Non Cond. Light'!Q27</f>
        <v>0</v>
      </c>
      <c r="BA25" s="276">
        <f>+'COM CV'!Q27</f>
        <v>3.2838099999999995</v>
      </c>
      <c r="BB25" s="276">
        <f>'COM TES'!Q27</f>
        <v>0</v>
      </c>
      <c r="BC25" s="738">
        <f>+'Street Light Conv'!Q27</f>
        <v>0</v>
      </c>
      <c r="BD25" s="276">
        <f>'COM ECM'!Q27</f>
        <v>0</v>
      </c>
      <c r="BE25" s="738">
        <f>'COM HVAC ReCommissioning'!Q27</f>
        <v>0</v>
      </c>
      <c r="BF25" s="276">
        <f>'COM Cool Roof'!Q27</f>
        <v>0</v>
      </c>
      <c r="BG25" s="738">
        <f>'COM HVAC ReCommissioning'!Q27</f>
        <v>0</v>
      </c>
      <c r="BH25" s="738">
        <f>'COM ERV'!Q27</f>
        <v>2.1419999999999998E-2</v>
      </c>
      <c r="BI25" s="738">
        <f>'COM School PV'!Q27</f>
        <v>0</v>
      </c>
      <c r="BJ25" s="276">
        <f>'COM PV'!Q27</f>
        <v>0</v>
      </c>
      <c r="BK25" s="282">
        <f t="shared" si="6"/>
        <v>60.261489320700285</v>
      </c>
      <c r="BL25" s="299">
        <f>+'COM LM (cyc)'!T27</f>
        <v>0</v>
      </c>
      <c r="BM25" s="299">
        <f>+'COM LM (ext)'!T27</f>
        <v>0</v>
      </c>
      <c r="BN25" s="299">
        <f>+'COM SB Gen'!T27</f>
        <v>53.76</v>
      </c>
      <c r="BO25" s="299">
        <f>+'COM DMD Response'!Q27</f>
        <v>39.835245</v>
      </c>
      <c r="BP25" s="1106">
        <f t="shared" si="7"/>
        <v>93.595245000000006</v>
      </c>
      <c r="BQ25" s="719">
        <f t="shared" si="1"/>
        <v>153.8567343207003</v>
      </c>
      <c r="BS25" s="269">
        <v>2014</v>
      </c>
      <c r="BT25" s="275">
        <f>+'C-I FREE'!U27</f>
        <v>23.140433204057274</v>
      </c>
      <c r="BU25" s="276">
        <f>+'C-I Paid'!U27</f>
        <v>0.22405050000000001</v>
      </c>
      <c r="BV25" s="738">
        <f>+'C-I Mail-In'!U27</f>
        <v>0.33984000000000003</v>
      </c>
      <c r="BW25" s="276">
        <f>+'COM Cooling'!U27</f>
        <v>7.5094669947893022</v>
      </c>
      <c r="BX25" s="276">
        <f>+'COM Duct'!U27</f>
        <v>17.307959999999998</v>
      </c>
      <c r="BY25" s="738">
        <f>+'COM Bldg Envel'!U27</f>
        <v>1.6709847382133995</v>
      </c>
      <c r="BZ25" s="276">
        <f>'COM CI'!U27</f>
        <v>0</v>
      </c>
      <c r="CA25" s="276">
        <f>'COM WI'!U27</f>
        <v>0</v>
      </c>
      <c r="CB25" s="738">
        <f>+'COM EEMotors'!U27</f>
        <v>0.30780519999999995</v>
      </c>
      <c r="CC25" s="276">
        <f>+'COM Chillers'!U27</f>
        <v>3.710360411764706</v>
      </c>
      <c r="CD25" s="276">
        <f>+'COM Occ. Sens.'!U27</f>
        <v>3.1706442799999999</v>
      </c>
      <c r="CE25" s="276">
        <f>+'COM Ref'!U27</f>
        <v>0</v>
      </c>
      <c r="CF25" s="276">
        <f>+'COM WH'!U27</f>
        <v>0</v>
      </c>
      <c r="CG25" s="738">
        <f>+'COM Lighting'!U27</f>
        <v>205.6767453902898</v>
      </c>
      <c r="CH25" s="276">
        <f>'COM Cond. Light'!U27</f>
        <v>0</v>
      </c>
      <c r="CI25" s="276">
        <f>'COM Non Cond. Light'!U27</f>
        <v>0</v>
      </c>
      <c r="CJ25" s="276">
        <f>+'COM CV'!U27</f>
        <v>20.393087083333331</v>
      </c>
      <c r="CK25" s="276">
        <f>'COM TES'!U27</f>
        <v>0</v>
      </c>
      <c r="CL25" s="738">
        <f>+'Street Light Conv'!U27</f>
        <v>16</v>
      </c>
      <c r="CM25" s="276">
        <f>'COM ECM'!U27</f>
        <v>0</v>
      </c>
      <c r="CN25" s="738">
        <f>'COM HVAC ReCommissioning'!U27</f>
        <v>0.54277149999999996</v>
      </c>
      <c r="CO25" s="276">
        <f>'COM Cool Roof'!U27</f>
        <v>6.3887695000000004</v>
      </c>
      <c r="CP25" s="738">
        <f>'COM HVAC ReCommissioning'!U27</f>
        <v>0.54277149999999996</v>
      </c>
      <c r="CQ25" s="738">
        <f>'COM ERV'!U27</f>
        <v>3.1329000000000003E-2</v>
      </c>
      <c r="CR25" s="276">
        <f>'COM School PV'!U27</f>
        <v>5.5188000000000001E-2</v>
      </c>
      <c r="CS25" s="276">
        <f>'COM PV'!U27</f>
        <v>0.41249049999999998</v>
      </c>
      <c r="CT25" s="736">
        <f t="shared" si="8"/>
        <v>291.42469780244784</v>
      </c>
      <c r="CU25" s="742">
        <f>+'COM LM (cyc)'!Z27</f>
        <v>0</v>
      </c>
      <c r="CV25" s="299">
        <f>+'COM LM (ext)'!Z27</f>
        <v>0</v>
      </c>
      <c r="CW25" s="299">
        <f>+'COM SB Gen'!Z27</f>
        <v>5.0732499999999989</v>
      </c>
      <c r="CX25" s="299">
        <f>+'COM DMD Response'!U27</f>
        <v>3.1323885000000002</v>
      </c>
      <c r="CY25" s="282">
        <f t="shared" si="2"/>
        <v>8.2056384999999992</v>
      </c>
      <c r="CZ25" s="745">
        <f t="shared" si="3"/>
        <v>299.63033630244786</v>
      </c>
      <c r="DA25" s="162"/>
    </row>
    <row r="26" spans="1:106" s="201" customFormat="1" ht="13.5" thickBot="1" x14ac:dyDescent="0.25">
      <c r="A26" s="1091">
        <v>2015</v>
      </c>
      <c r="B26" s="1162">
        <f>+'C-I FREE'!M28</f>
        <v>13.723332732696898</v>
      </c>
      <c r="C26" s="1163">
        <f>+'C-I Paid'!M28</f>
        <v>0.39515000000000006</v>
      </c>
      <c r="D26" s="1079">
        <f>+'C-I Mail-In'!M28</f>
        <v>7.9649999999999999E-2</v>
      </c>
      <c r="E26" s="1078">
        <f>+'COM Cooling'!M28</f>
        <v>2.671222625964897</v>
      </c>
      <c r="F26" s="1078">
        <f>+'COM Duct'!M28</f>
        <v>5.5997010116731509</v>
      </c>
      <c r="G26" s="1155">
        <f>+'COM Bldg Envel'!M28</f>
        <v>1.5417364801488831</v>
      </c>
      <c r="H26" s="1078">
        <f>'COM CI'!M28</f>
        <v>1.4884999999999999E-2</v>
      </c>
      <c r="I26" s="1078">
        <f>'COM WI'!M28</f>
        <v>0</v>
      </c>
      <c r="J26" s="1155">
        <f>+'COM EEMotors'!M28</f>
        <v>5.9989999999999995E-2</v>
      </c>
      <c r="K26" s="1078">
        <f>+'COM Chillers'!M28</f>
        <v>1.6214599999999999</v>
      </c>
      <c r="L26" s="1078">
        <f>+'COM Occ. Sens.'!M28</f>
        <v>3.6460407000000004</v>
      </c>
      <c r="M26" s="1078">
        <f>+'COM Ref'!M28</f>
        <v>0</v>
      </c>
      <c r="N26" s="1078">
        <f>+'COM WH'!M28</f>
        <v>0</v>
      </c>
      <c r="O26" s="1155">
        <f>+'COM Lighting'!M28</f>
        <v>42.797152579639551</v>
      </c>
      <c r="P26" s="1078">
        <f>'COM Cond. Light'!M28</f>
        <v>0.48547500000000005</v>
      </c>
      <c r="Q26" s="1078">
        <f>'COM Non Cond. Light'!M28</f>
        <v>9.1189999999999993E-2</v>
      </c>
      <c r="R26" s="1078">
        <f>+'COM CV'!M28</f>
        <v>7.8007008333333339</v>
      </c>
      <c r="S26" s="1078">
        <f>'COM TES'!M28</f>
        <v>0</v>
      </c>
      <c r="T26" s="1079">
        <f>+'Street Light Conv'!M28</f>
        <v>0</v>
      </c>
      <c r="U26" s="1078">
        <f>'COM ECM'!M28</f>
        <v>1.6999999999999999E-3</v>
      </c>
      <c r="V26" s="1079">
        <f>'COM ECM HVAC'!M28</f>
        <v>0</v>
      </c>
      <c r="W26" s="1078">
        <f>'COM Cool Roof'!M28</f>
        <v>1.2681444444444443</v>
      </c>
      <c r="X26" s="1155">
        <f>'COM HVAC ReCommissioning'!M28</f>
        <v>0.48852000000000001</v>
      </c>
      <c r="Y26" s="1154">
        <f>'COM ERV'!M28</f>
        <v>2.0009999999999997E-2</v>
      </c>
      <c r="Z26" s="1155">
        <f>'COM School PV'!M28</f>
        <v>2.52E-2</v>
      </c>
      <c r="AA26" s="1155">
        <f>'COM PV'!M28</f>
        <v>0.17368999999999998</v>
      </c>
      <c r="AB26" s="1077">
        <f t="shared" si="4"/>
        <v>80.527686963456716</v>
      </c>
      <c r="AC26" s="1076">
        <f>+'COM LM (cyc)'!N28</f>
        <v>0.2</v>
      </c>
      <c r="AD26" s="1076">
        <f>+'COM LM (ext)'!N28</f>
        <v>0</v>
      </c>
      <c r="AE26" s="1076">
        <f>+'COM SB Gen'!N28</f>
        <v>54.704000000000001</v>
      </c>
      <c r="AF26" s="1076">
        <f>+'COM DMD Response'!M28</f>
        <v>40</v>
      </c>
      <c r="AG26" s="1103">
        <f t="shared" si="5"/>
        <v>94.903999999999996</v>
      </c>
      <c r="AH26" s="1092">
        <f t="shared" si="0"/>
        <v>175.43168696345671</v>
      </c>
      <c r="AJ26" s="1223">
        <v>2015</v>
      </c>
      <c r="AK26" s="1153">
        <f>+'C-I FREE'!Q28</f>
        <v>32.695633102625322</v>
      </c>
      <c r="AL26" s="1153">
        <f>+'C-I Paid'!Q28</f>
        <v>0.91469</v>
      </c>
      <c r="AM26" s="1075">
        <f>+'C-I Mail-In'!Q28</f>
        <v>6.0399999999999995E-2</v>
      </c>
      <c r="AN26" s="1074">
        <f>+'COM Cooling'!Q28</f>
        <v>3.2532051282051278E-3</v>
      </c>
      <c r="AO26" s="1074">
        <f>+'COM Duct'!Q28</f>
        <v>0.76612000000000002</v>
      </c>
      <c r="AP26" s="1075">
        <f>+'COM Bldg Envel'!Q28</f>
        <v>2.2436590570719603E-2</v>
      </c>
      <c r="AQ26" s="1074">
        <f>'COM CI'!Q28</f>
        <v>0</v>
      </c>
      <c r="AR26" s="1074">
        <f>'COM WI'!Q28</f>
        <v>0</v>
      </c>
      <c r="AS26" s="1075">
        <f>+'COM EEMotors'!Q28</f>
        <v>4.9059999999999999E-2</v>
      </c>
      <c r="AT26" s="1074">
        <f>+'COM Chillers'!Q28</f>
        <v>0.86753941176470595</v>
      </c>
      <c r="AU26" s="1074">
        <f>+'COM Occ. Sens.'!Q28</f>
        <v>3.0408733999999997</v>
      </c>
      <c r="AV26" s="1074">
        <f>+'COM Ref'!Q28</f>
        <v>0</v>
      </c>
      <c r="AW26" s="1074">
        <f>+'COM WH'!Q28</f>
        <v>0</v>
      </c>
      <c r="AX26" s="1075">
        <f>+'COM Lighting'!Q28</f>
        <v>19.317446815739537</v>
      </c>
      <c r="AY26" s="1074">
        <f>'COM Cond. Light'!Q28</f>
        <v>0</v>
      </c>
      <c r="AZ26" s="1074">
        <f>'COM Non Cond. Light'!Q28</f>
        <v>0</v>
      </c>
      <c r="BA26" s="1074">
        <f>+'COM CV'!Q28</f>
        <v>3.2838099999999995</v>
      </c>
      <c r="BB26" s="1074">
        <f>'COM TES'!Q28</f>
        <v>0</v>
      </c>
      <c r="BC26" s="1075">
        <f>+'Street Light Conv'!Q28</f>
        <v>0</v>
      </c>
      <c r="BD26" s="1074">
        <f>'COM ECM'!Q28</f>
        <v>0</v>
      </c>
      <c r="BE26" s="1075">
        <f>'COM HVAC ReCommissioning'!Q28</f>
        <v>0</v>
      </c>
      <c r="BF26" s="1074">
        <f>'COM Cool Roof'!Q28</f>
        <v>0</v>
      </c>
      <c r="BG26" s="1075">
        <f>'COM HVAC ReCommissioning'!Q28</f>
        <v>0</v>
      </c>
      <c r="BH26" s="1075">
        <f>'COM ERV'!Q28</f>
        <v>2.1419999999999998E-2</v>
      </c>
      <c r="BI26" s="1075">
        <f>'COM School PV'!Q28</f>
        <v>0</v>
      </c>
      <c r="BJ26" s="1074">
        <f>'COM PV'!Q28</f>
        <v>0</v>
      </c>
      <c r="BK26" s="1222">
        <f t="shared" si="6"/>
        <v>61.042682525828489</v>
      </c>
      <c r="BL26" s="1076">
        <f>+'COM LM (cyc)'!T28</f>
        <v>0</v>
      </c>
      <c r="BM26" s="1076">
        <f>+'COM LM (ext)'!T28</f>
        <v>0</v>
      </c>
      <c r="BN26" s="1076">
        <f>+'COM SB Gen'!T28</f>
        <v>52.757800000000003</v>
      </c>
      <c r="BO26" s="1076">
        <f>+'COM DMD Response'!Q28</f>
        <v>40</v>
      </c>
      <c r="BP26" s="1092">
        <f t="shared" si="7"/>
        <v>92.757800000000003</v>
      </c>
      <c r="BQ26" s="1092">
        <f t="shared" si="1"/>
        <v>153.8004825258285</v>
      </c>
      <c r="BS26" s="1091">
        <v>2015</v>
      </c>
      <c r="BT26" s="1152">
        <f>+'C-I FREE'!U28</f>
        <v>23.140433204057274</v>
      </c>
      <c r="BU26" s="1153">
        <f>+'C-I Paid'!U28</f>
        <v>0.22405050000000001</v>
      </c>
      <c r="BV26" s="1075">
        <f>+'C-I Mail-In'!U28</f>
        <v>0.33984000000000003</v>
      </c>
      <c r="BW26" s="1074">
        <f>+'COM Cooling'!U28</f>
        <v>10.321538314404687</v>
      </c>
      <c r="BX26" s="1074">
        <f>+'COM Duct'!U28</f>
        <v>17.530882630447469</v>
      </c>
      <c r="BY26" s="1075">
        <f>+'COM Bldg Envel'!U28</f>
        <v>2.0868557382133996</v>
      </c>
      <c r="BZ26" s="1074">
        <f>'COM CI'!U28</f>
        <v>0.19463722</v>
      </c>
      <c r="CA26" s="1074">
        <f>'COM WI'!U28</f>
        <v>0</v>
      </c>
      <c r="CB26" s="1075">
        <f>+'COM EEMotors'!U28</f>
        <v>0.31173319999999993</v>
      </c>
      <c r="CC26" s="1074">
        <f>+'COM Chillers'!U28</f>
        <v>4.2059274117647059</v>
      </c>
      <c r="CD26" s="1074">
        <f>+'COM Occ. Sens.'!U28</f>
        <v>3.4721942800000001</v>
      </c>
      <c r="CE26" s="1074">
        <f>+'COM Ref'!U28</f>
        <v>0</v>
      </c>
      <c r="CF26" s="1074">
        <f>+'COM WH'!U28</f>
        <v>0</v>
      </c>
      <c r="CG26" s="1075">
        <f>+'COM Lighting'!U28</f>
        <v>205.6838343902898</v>
      </c>
      <c r="CH26" s="1074">
        <f>'COM Cond. Light'!U28</f>
        <v>1.68476066</v>
      </c>
      <c r="CI26" s="1074">
        <f>'COM Non Cond. Light'!U28</f>
        <v>0.39545043000000002</v>
      </c>
      <c r="CJ26" s="1074">
        <f>+'COM CV'!U28</f>
        <v>21.658511090833329</v>
      </c>
      <c r="CK26" s="1074">
        <f>'COM TES'!U28</f>
        <v>0</v>
      </c>
      <c r="CL26" s="1075">
        <f>+'Street Light Conv'!U28</f>
        <v>16</v>
      </c>
      <c r="CM26" s="1074">
        <f>'COM ECM'!U28</f>
        <v>1.2663850000000001E-2</v>
      </c>
      <c r="CN26" s="1075">
        <f>'COM HVAC ReCommissioning'!U28</f>
        <v>1.1355234999999999</v>
      </c>
      <c r="CO26" s="1074">
        <f>'COM Cool Roof'!U28</f>
        <v>6.9749083096666675</v>
      </c>
      <c r="CP26" s="1075">
        <f>'COM HVAC ReCommissioning'!U28</f>
        <v>1.1355234999999999</v>
      </c>
      <c r="CQ26" s="1075">
        <f>'COM ERV'!U28</f>
        <v>3.1329000000000003E-2</v>
      </c>
      <c r="CR26" s="1074">
        <f>'COM School PV'!U28</f>
        <v>7.0956000000000005E-2</v>
      </c>
      <c r="CS26" s="1074">
        <f>'COM PV'!U28</f>
        <v>0.42825849999999999</v>
      </c>
      <c r="CT26" s="1094">
        <f t="shared" si="8"/>
        <v>301.03981172967735</v>
      </c>
      <c r="CU26" s="1095">
        <f>+'COM LM (cyc)'!Z28</f>
        <v>0</v>
      </c>
      <c r="CV26" s="1076">
        <f>+'COM LM (ext)'!Z28</f>
        <v>0</v>
      </c>
      <c r="CW26" s="1076">
        <f>+'COM SB Gen'!Z28</f>
        <v>5.3893083333333331</v>
      </c>
      <c r="CX26" s="1076">
        <f>+'COM DMD Response'!U28</f>
        <v>3.3577166250000001</v>
      </c>
      <c r="CY26" s="1077">
        <f t="shared" si="2"/>
        <v>8.7470249583333342</v>
      </c>
      <c r="CZ26" s="1096">
        <f t="shared" si="3"/>
        <v>309.78683668801068</v>
      </c>
      <c r="DA26" s="1074"/>
    </row>
    <row r="27" spans="1:106" s="760" customFormat="1" x14ac:dyDescent="0.2">
      <c r="A27" s="1387">
        <v>2016</v>
      </c>
      <c r="B27" s="1388">
        <f>+'C-I FREE'!M29</f>
        <v>13.723332732696898</v>
      </c>
      <c r="C27" s="1389">
        <f>+'C-I Paid'!M29</f>
        <v>0.39515000000000006</v>
      </c>
      <c r="D27" s="1390">
        <f>+'C-I Mail-In'!M29</f>
        <v>7.9649999999999999E-2</v>
      </c>
      <c r="E27" s="1391">
        <f>+'COM Cooling'!M29</f>
        <v>2.7842176259648972</v>
      </c>
      <c r="F27" s="1391">
        <f>+'COM Duct'!M29</f>
        <v>5.6332360116731506</v>
      </c>
      <c r="G27" s="1390">
        <f>+'COM Bldg Envel'!M29</f>
        <v>1.5417364801488831</v>
      </c>
      <c r="H27" s="1391">
        <f>'COM CI'!M29</f>
        <v>3.551E-2</v>
      </c>
      <c r="I27" s="1391">
        <f>'COM WI'!M29</f>
        <v>0</v>
      </c>
      <c r="J27" s="1390">
        <f>+'COM EEMotors'!M29</f>
        <v>5.9989999999999995E-2</v>
      </c>
      <c r="K27" s="1391">
        <f>+'COM Chillers'!M29</f>
        <v>1.72376</v>
      </c>
      <c r="L27" s="1391">
        <f>+'COM Occ. Sens.'!M29</f>
        <v>3.7558707000000005</v>
      </c>
      <c r="M27" s="1391">
        <f>+'COM Ref'!M29</f>
        <v>0</v>
      </c>
      <c r="N27" s="1391">
        <f>+'COM WH'!M29</f>
        <v>0</v>
      </c>
      <c r="O27" s="1390">
        <f>+'COM Lighting'!M29</f>
        <v>42.797152579639551</v>
      </c>
      <c r="P27" s="1391">
        <f>'COM Cond. Light'!M29</f>
        <v>2.3094999999999999</v>
      </c>
      <c r="Q27" s="1391">
        <f>'COM Non Cond. Light'!M29</f>
        <v>0.50729000000000002</v>
      </c>
      <c r="R27" s="1391">
        <f>+'COM CV'!M29</f>
        <v>8.3377008333333347</v>
      </c>
      <c r="S27" s="1391">
        <f>'COM TES'!M29</f>
        <v>0</v>
      </c>
      <c r="T27" s="1390">
        <f>+'Street Light Conv'!M29</f>
        <v>0</v>
      </c>
      <c r="U27" s="1391">
        <f>'COM ECM'!M29</f>
        <v>2.7899999999999998E-2</v>
      </c>
      <c r="V27" s="1390">
        <f>'COM ECM HVAC'!M29</f>
        <v>0</v>
      </c>
      <c r="W27" s="1391">
        <f>'COM Cool Roof'!M29</f>
        <v>1.7805444444444443</v>
      </c>
      <c r="X27" s="1390">
        <f>'COM HVAC ReCommissioning'!M29</f>
        <v>0.48852000000000001</v>
      </c>
      <c r="Y27" s="1390">
        <f>'COM ERV'!M29</f>
        <v>2.0009999999999997E-2</v>
      </c>
      <c r="Z27" s="1390">
        <f>'COM School PV'!M29</f>
        <v>2.52E-2</v>
      </c>
      <c r="AA27" s="1390">
        <f>'COM PV'!M29</f>
        <v>0.17368999999999998</v>
      </c>
      <c r="AB27" s="1220">
        <f t="shared" si="4"/>
        <v>83.684096963456696</v>
      </c>
      <c r="AC27" s="1392">
        <f>+'COM LM (cyc)'!N29</f>
        <v>0.2</v>
      </c>
      <c r="AD27" s="1392">
        <f>+'COM LM (ext)'!N29</f>
        <v>0</v>
      </c>
      <c r="AE27" s="1392">
        <f>+'COM SB Gen'!N29</f>
        <v>53.775066666666667</v>
      </c>
      <c r="AF27" s="1392">
        <f>+'COM DMD Response'!M29</f>
        <v>40</v>
      </c>
      <c r="AG27" s="1220">
        <f t="shared" si="5"/>
        <v>93.975066666666663</v>
      </c>
      <c r="AH27" s="1393">
        <f t="shared" si="0"/>
        <v>177.65916363012337</v>
      </c>
      <c r="AJ27" s="1224">
        <v>2016</v>
      </c>
      <c r="AK27" s="1394">
        <f>+'C-I FREE'!Q29</f>
        <v>32.695633102625322</v>
      </c>
      <c r="AL27" s="1394">
        <f>+'C-I Paid'!Q29</f>
        <v>0.91469</v>
      </c>
      <c r="AM27" s="1395">
        <f>+'C-I Mail-In'!Q29</f>
        <v>6.0399999999999995E-2</v>
      </c>
      <c r="AN27" s="1392">
        <f>+'COM Cooling'!Q29</f>
        <v>3.2532051282051278E-3</v>
      </c>
      <c r="AO27" s="1392">
        <f>+'COM Duct'!Q29</f>
        <v>0.76612000000000002</v>
      </c>
      <c r="AP27" s="1395">
        <f>+'COM Bldg Envel'!Q29</f>
        <v>2.2436590570719603E-2</v>
      </c>
      <c r="AQ27" s="1392">
        <f>'COM CI'!Q29</f>
        <v>8.2000000000000009E-4</v>
      </c>
      <c r="AR27" s="1392">
        <f>'COM WI'!Q29</f>
        <v>0</v>
      </c>
      <c r="AS27" s="1395">
        <f>+'COM EEMotors'!Q29</f>
        <v>4.9059999999999999E-2</v>
      </c>
      <c r="AT27" s="1392">
        <f>+'COM Chillers'!Q29</f>
        <v>0.95706941176470595</v>
      </c>
      <c r="AU27" s="1392">
        <f>+'COM Occ. Sens.'!Q29</f>
        <v>3.0659733999999998</v>
      </c>
      <c r="AV27" s="1392">
        <f>+'COM Ref'!Q29</f>
        <v>0</v>
      </c>
      <c r="AW27" s="1392">
        <f>+'COM WH'!Q29</f>
        <v>0</v>
      </c>
      <c r="AX27" s="1395">
        <f>+'COM Lighting'!Q29</f>
        <v>19.317446815739537</v>
      </c>
      <c r="AY27" s="1392">
        <f>'COM Cond. Light'!Q29</f>
        <v>0.99760000000000004</v>
      </c>
      <c r="AZ27" s="1392">
        <f>'COM Non Cond. Light'!Q29</f>
        <v>0.17519999999999999</v>
      </c>
      <c r="BA27" s="1392">
        <f>+'COM CV'!Q29</f>
        <v>3.2838099999999995</v>
      </c>
      <c r="BB27" s="1392">
        <f>'COM TES'!Q29</f>
        <v>0</v>
      </c>
      <c r="BC27" s="1395">
        <f>+'Street Light Conv'!Q29</f>
        <v>0</v>
      </c>
      <c r="BD27" s="1392">
        <f>'COM ECM'!Q29</f>
        <v>0</v>
      </c>
      <c r="BE27" s="1395">
        <f>'COM HVAC ReCommissioning'!Q29</f>
        <v>0</v>
      </c>
      <c r="BF27" s="1392">
        <f>'COM Cool Roof'!Q29</f>
        <v>0</v>
      </c>
      <c r="BG27" s="1395">
        <f>'COM HVAC ReCommissioning'!Q29</f>
        <v>0</v>
      </c>
      <c r="BH27" s="1395">
        <f>'COM ERV'!Q29</f>
        <v>2.1419999999999998E-2</v>
      </c>
      <c r="BI27" s="1395">
        <f>'COM School PV'!Q29</f>
        <v>0</v>
      </c>
      <c r="BJ27" s="1392">
        <f>'COM PV'!Q29</f>
        <v>0</v>
      </c>
      <c r="BK27" s="1220">
        <f t="shared" si="6"/>
        <v>62.33093252582848</v>
      </c>
      <c r="BL27" s="1392">
        <f>+'COM LM (cyc)'!T29</f>
        <v>0</v>
      </c>
      <c r="BM27" s="1392">
        <f>+'COM LM (ext)'!T29</f>
        <v>0</v>
      </c>
      <c r="BN27" s="1392">
        <f>+'COM SB Gen'!T29</f>
        <v>51.159078787878798</v>
      </c>
      <c r="BO27" s="1392">
        <f>+'COM DMD Response'!Q29</f>
        <v>40</v>
      </c>
      <c r="BP27" s="1396">
        <f t="shared" si="7"/>
        <v>91.159078787878798</v>
      </c>
      <c r="BQ27" s="1393">
        <f t="shared" si="1"/>
        <v>153.49001131370727</v>
      </c>
      <c r="BS27" s="1387">
        <v>2016</v>
      </c>
      <c r="BT27" s="1397">
        <f>+'C-I FREE'!U29</f>
        <v>23.140433204057274</v>
      </c>
      <c r="BU27" s="1394">
        <f>+'C-I Paid'!U29</f>
        <v>0.22405050000000001</v>
      </c>
      <c r="BV27" s="1395">
        <f>+'C-I Mail-In'!U29</f>
        <v>0.33984000000000003</v>
      </c>
      <c r="BW27" s="1392">
        <f>+'COM Cooling'!U29</f>
        <v>10.541939314404688</v>
      </c>
      <c r="BX27" s="1392">
        <f>+'COM Duct'!U29</f>
        <v>17.683908130447467</v>
      </c>
      <c r="BY27" s="1395">
        <f>+'COM Bldg Envel'!U29</f>
        <v>2.0868557382133996</v>
      </c>
      <c r="BZ27" s="1392">
        <f>'COM CI'!U29</f>
        <v>0.45602471999999999</v>
      </c>
      <c r="CA27" s="1392">
        <f>'COM WI'!U29</f>
        <v>0</v>
      </c>
      <c r="CB27" s="1395">
        <f>+'COM EEMotors'!U29</f>
        <v>0.31173319999999993</v>
      </c>
      <c r="CC27" s="1392">
        <f>+'COM Chillers'!U29</f>
        <v>4.4932494117647055</v>
      </c>
      <c r="CD27" s="1392">
        <f>+'COM Occ. Sens.'!U29</f>
        <v>4.1428782799999997</v>
      </c>
      <c r="CE27" s="1392">
        <f>+'COM Ref'!U29</f>
        <v>0</v>
      </c>
      <c r="CF27" s="1392">
        <f>+'COM WH'!U29</f>
        <v>0</v>
      </c>
      <c r="CG27" s="1395">
        <f>+'COM Lighting'!U29</f>
        <v>205.6838343902898</v>
      </c>
      <c r="CH27" s="1392">
        <f>'COM Cond. Light'!U29</f>
        <v>10.26478316</v>
      </c>
      <c r="CI27" s="1392">
        <f>'COM Non Cond. Light'!U29</f>
        <v>2.4605224299999997</v>
      </c>
      <c r="CJ27" s="1392">
        <f>+'COM CV'!U29</f>
        <v>21.673142090833331</v>
      </c>
      <c r="CK27" s="1392">
        <f>'COM TES'!U29</f>
        <v>0</v>
      </c>
      <c r="CL27" s="1395">
        <f>+'Street Light Conv'!U29</f>
        <v>16</v>
      </c>
      <c r="CM27" s="1392">
        <f>'COM ECM'!U29</f>
        <v>2.0523850000000003E-2</v>
      </c>
      <c r="CN27" s="1395">
        <f>'COM HVAC ReCommissioning'!U29</f>
        <v>1.1355234999999999</v>
      </c>
      <c r="CO27" s="1392">
        <f>'COM Cool Roof'!U29</f>
        <v>8.2241283096666677</v>
      </c>
      <c r="CP27" s="1395">
        <f>'COM HVAC ReCommissioning'!U29</f>
        <v>1.1355234999999999</v>
      </c>
      <c r="CQ27" s="1395">
        <f>'COM ERV'!U29</f>
        <v>3.1329000000000003E-2</v>
      </c>
      <c r="CR27" s="1392">
        <f>'COM School PV'!U29</f>
        <v>7.0956000000000005E-2</v>
      </c>
      <c r="CS27" s="1392">
        <f>'COM PV'!U29</f>
        <v>0.42825849999999999</v>
      </c>
      <c r="CT27" s="1242">
        <f t="shared" si="8"/>
        <v>314.54943722967738</v>
      </c>
      <c r="CU27" s="1398">
        <f>+'COM LM (cyc)'!Z29</f>
        <v>0</v>
      </c>
      <c r="CV27" s="1392">
        <f>+'COM LM (ext)'!Z29</f>
        <v>0</v>
      </c>
      <c r="CW27" s="1392">
        <f>+'COM SB Gen'!Z29</f>
        <v>5.2685071717171725</v>
      </c>
      <c r="CX27" s="1392">
        <f>+'COM DMD Response'!U29</f>
        <v>3.428304625</v>
      </c>
      <c r="CY27" s="1220">
        <f t="shared" si="2"/>
        <v>8.6968117967171725</v>
      </c>
      <c r="CZ27" s="1399">
        <f t="shared" si="3"/>
        <v>323.24624902639454</v>
      </c>
      <c r="DA27" s="1400"/>
      <c r="DB27" s="760">
        <f>CY27*1000</f>
        <v>8696.8117967171729</v>
      </c>
    </row>
    <row r="28" spans="1:106" x14ac:dyDescent="0.2">
      <c r="A28" s="269">
        <v>2017</v>
      </c>
      <c r="B28" s="1081">
        <f>+'C-I FREE'!M30</f>
        <v>13.723332732696898</v>
      </c>
      <c r="C28" s="1082">
        <f>+'C-I Paid'!M30</f>
        <v>0.39515000000000006</v>
      </c>
      <c r="D28" s="981">
        <f>+'C-I Mail-In'!M30</f>
        <v>7.9649999999999999E-2</v>
      </c>
      <c r="E28" s="979">
        <f>+'COM Cooling'!M30</f>
        <v>2.860517625964897</v>
      </c>
      <c r="F28" s="979">
        <f>+'COM Duct'!M30</f>
        <v>5.6661060116731505</v>
      </c>
      <c r="G28" s="981">
        <f>+'COM Bldg Envel'!M30</f>
        <v>1.5417364801488831</v>
      </c>
      <c r="H28" s="979">
        <f>'COM CI'!M30</f>
        <v>5.951E-2</v>
      </c>
      <c r="I28" s="979">
        <f>'COM WI'!M30</f>
        <v>5.0000000000000001E-4</v>
      </c>
      <c r="J28" s="981">
        <f>+'COM EEMotors'!M30</f>
        <v>5.9989999999999995E-2</v>
      </c>
      <c r="K28" s="979">
        <f>+'COM Chillers'!M30</f>
        <v>1.80901</v>
      </c>
      <c r="L28" s="979">
        <f>+'COM Occ. Sens.'!M30</f>
        <v>4.0912107000000004</v>
      </c>
      <c r="M28" s="979">
        <f>+'COM Ref'!M30</f>
        <v>8.0200000000000009E-4</v>
      </c>
      <c r="N28" s="979">
        <f>+'COM WH'!M30</f>
        <v>3.1550000000000003E-4</v>
      </c>
      <c r="O28" s="981">
        <f>+'COM Lighting'!M30</f>
        <v>42.797152579639551</v>
      </c>
      <c r="P28" s="979">
        <f>'COM Cond. Light'!M30</f>
        <v>3.6793800000000001</v>
      </c>
      <c r="Q28" s="979">
        <f>'COM Non Cond. Light'!M30</f>
        <v>0.86316499999999996</v>
      </c>
      <c r="R28" s="979">
        <f>+'COM CV'!M30</f>
        <v>8.6957008333333352</v>
      </c>
      <c r="S28" s="979">
        <f>'COM TES'!M30</f>
        <v>0.27770999999999996</v>
      </c>
      <c r="T28" s="981">
        <f>+'Street Light Conv'!M30</f>
        <v>0</v>
      </c>
      <c r="U28" s="979">
        <f>'COM ECM'!M30</f>
        <v>5.2499999999999998E-2</v>
      </c>
      <c r="V28" s="981">
        <f>'COM ECM HVAC'!M30</f>
        <v>0</v>
      </c>
      <c r="W28" s="979">
        <f>'COM Cool Roof'!M30</f>
        <v>2.1099444444444444</v>
      </c>
      <c r="X28" s="981">
        <f>'COM HVAC ReCommissioning'!M30</f>
        <v>0.48852000000000001</v>
      </c>
      <c r="Y28" s="981">
        <f>'COM ERV'!M30</f>
        <v>2.0009999999999997E-2</v>
      </c>
      <c r="Z28" s="981">
        <f>'COM School PV'!M30</f>
        <v>2.52E-2</v>
      </c>
      <c r="AA28" s="981">
        <f>'COM PV'!M30</f>
        <v>0.17368999999999998</v>
      </c>
      <c r="AB28" s="282">
        <f t="shared" si="4"/>
        <v>86.600939463456697</v>
      </c>
      <c r="AC28" s="299">
        <f>+'COM LM (cyc)'!N30</f>
        <v>0.19653333333333334</v>
      </c>
      <c r="AD28" s="299">
        <f>+'COM LM (ext)'!N30</f>
        <v>4.5999999999999999E-2</v>
      </c>
      <c r="AE28" s="299">
        <f>+'COM SB Gen'!N30</f>
        <v>52.347663458110517</v>
      </c>
      <c r="AF28" s="299">
        <f>+'COM DMD Response'!M30</f>
        <v>40</v>
      </c>
      <c r="AG28" s="277">
        <f t="shared" si="5"/>
        <v>92.590196791443844</v>
      </c>
      <c r="AH28" s="719">
        <f t="shared" si="0"/>
        <v>179.19113625490053</v>
      </c>
      <c r="AJ28" s="748">
        <v>2017</v>
      </c>
      <c r="AK28" s="1088">
        <f>+'C-I FREE'!Q30</f>
        <v>32.695633102625322</v>
      </c>
      <c r="AL28" s="1088">
        <f>+'C-I Paid'!Q30</f>
        <v>0.91469</v>
      </c>
      <c r="AM28" s="738">
        <f>+'C-I Mail-In'!Q30</f>
        <v>6.0399999999999995E-2</v>
      </c>
      <c r="AN28" s="276">
        <f>+'COM Cooling'!Q30</f>
        <v>3.2532051282051278E-3</v>
      </c>
      <c r="AO28" s="276">
        <f>+'COM Duct'!Q30</f>
        <v>0.76612000000000002</v>
      </c>
      <c r="AP28" s="738">
        <f>+'COM Bldg Envel'!Q30</f>
        <v>2.2436590570719603E-2</v>
      </c>
      <c r="AQ28" s="276">
        <f>'COM CI'!Q30</f>
        <v>1.1000000000000001E-3</v>
      </c>
      <c r="AR28" s="276">
        <f>'COM WI'!Q30</f>
        <v>0</v>
      </c>
      <c r="AS28" s="738">
        <f>+'COM EEMotors'!Q30</f>
        <v>4.9059999999999999E-2</v>
      </c>
      <c r="AT28" s="276">
        <f>+'COM Chillers'!Q30</f>
        <v>1.021019411764706</v>
      </c>
      <c r="AU28" s="276">
        <f>+'COM Occ. Sens.'!Q30</f>
        <v>3.2998533999999999</v>
      </c>
      <c r="AV28" s="276">
        <f>+'COM Ref'!Q30</f>
        <v>0</v>
      </c>
      <c r="AW28" s="276">
        <f>+'COM WH'!Q30</f>
        <v>0</v>
      </c>
      <c r="AX28" s="738">
        <f>+'COM Lighting'!Q30</f>
        <v>19.317446815739537</v>
      </c>
      <c r="AY28" s="276">
        <f>'COM Cond. Light'!Q30</f>
        <v>2.8419999999999996</v>
      </c>
      <c r="AZ28" s="276">
        <f>'COM Non Cond. Light'!Q30</f>
        <v>0.83220000000000005</v>
      </c>
      <c r="BA28" s="276">
        <f>+'COM CV'!Q30</f>
        <v>3.2838099999999995</v>
      </c>
      <c r="BB28" s="276">
        <f>'COM TES'!Q30</f>
        <v>0</v>
      </c>
      <c r="BC28" s="738">
        <f>+'Street Light Conv'!Q30</f>
        <v>0</v>
      </c>
      <c r="BD28" s="276">
        <f>'COM ECM'!Q30</f>
        <v>0</v>
      </c>
      <c r="BE28" s="738">
        <f>'COM HVAC ReCommissioning'!Q30</f>
        <v>0</v>
      </c>
      <c r="BF28" s="276">
        <f>'COM Cool Roof'!Q30</f>
        <v>0</v>
      </c>
      <c r="BG28" s="738">
        <f>'COM HVAC ReCommissioning'!Q30</f>
        <v>0</v>
      </c>
      <c r="BH28" s="738">
        <f>'COM ERV'!Q30</f>
        <v>2.1419999999999998E-2</v>
      </c>
      <c r="BI28" s="738">
        <f>'COM School PV'!Q30</f>
        <v>0</v>
      </c>
      <c r="BJ28" s="276">
        <f>'COM PV'!Q30</f>
        <v>0</v>
      </c>
      <c r="BK28" s="282">
        <f t="shared" si="6"/>
        <v>65.130442525828485</v>
      </c>
      <c r="BL28" s="299">
        <f>+'COM LM (cyc)'!T30</f>
        <v>0</v>
      </c>
      <c r="BM28" s="299">
        <f>+'COM LM (ext)'!T30</f>
        <v>0</v>
      </c>
      <c r="BN28" s="299">
        <f>+'COM SB Gen'!T30</f>
        <v>48.494543434343448</v>
      </c>
      <c r="BO28" s="299">
        <f>+'COM DMD Response'!Q30</f>
        <v>40</v>
      </c>
      <c r="BP28" s="1106">
        <f t="shared" si="7"/>
        <v>88.494543434343456</v>
      </c>
      <c r="BQ28" s="719">
        <f t="shared" si="1"/>
        <v>153.62498596017195</v>
      </c>
      <c r="BS28" s="269">
        <v>2017</v>
      </c>
      <c r="BT28" s="1087">
        <f>+'C-I FREE'!U30</f>
        <v>23.140433204057274</v>
      </c>
      <c r="BU28" s="1088">
        <f>+'C-I Paid'!U30</f>
        <v>0.22405050000000001</v>
      </c>
      <c r="BV28" s="738">
        <f>+'C-I Mail-In'!U30</f>
        <v>0.33984000000000003</v>
      </c>
      <c r="BW28" s="276">
        <f>+'COM Cooling'!U30</f>
        <v>10.689252814404687</v>
      </c>
      <c r="BX28" s="276">
        <f>+'COM Duct'!U30</f>
        <v>17.833899130447467</v>
      </c>
      <c r="BY28" s="738">
        <f>+'COM Bldg Envel'!U30</f>
        <v>2.0868557382133996</v>
      </c>
      <c r="BZ28" s="276">
        <f>'COM CI'!U30</f>
        <v>0.76018472000000004</v>
      </c>
      <c r="CA28" s="276">
        <f>'COM WI'!U30</f>
        <v>6.8199999999999999E-4</v>
      </c>
      <c r="CB28" s="738">
        <f>+'COM EEMotors'!U30</f>
        <v>0.31173319999999993</v>
      </c>
      <c r="CC28" s="276">
        <f>+'COM Chillers'!U30</f>
        <v>4.7326844117647058</v>
      </c>
      <c r="CD28" s="276">
        <f>+'COM Occ. Sens.'!U30</f>
        <v>4.5178002799999994</v>
      </c>
      <c r="CE28" s="276">
        <f>+'COM Ref'!U30</f>
        <v>1.2933E-2</v>
      </c>
      <c r="CF28" s="276">
        <f>+'COM WH'!U30</f>
        <v>2.3674999999999998E-3</v>
      </c>
      <c r="CG28" s="738">
        <f>+'COM Lighting'!U30</f>
        <v>205.6838343902898</v>
      </c>
      <c r="CH28" s="276">
        <f>'COM Cond. Light'!U30</f>
        <v>16.70855516</v>
      </c>
      <c r="CI28" s="276">
        <f>'COM Non Cond. Light'!U30</f>
        <v>4.2267024299999996</v>
      </c>
      <c r="CJ28" s="276">
        <f>+'COM CV'!U30</f>
        <v>21.682896090833331</v>
      </c>
      <c r="CK28" s="276">
        <f>'COM TES'!U30</f>
        <v>2.8865999999999999E-2</v>
      </c>
      <c r="CL28" s="738">
        <f>+'Street Light Conv'!U30</f>
        <v>16</v>
      </c>
      <c r="CM28" s="276">
        <f>'COM ECM'!U30</f>
        <v>2.7903850000000004E-2</v>
      </c>
      <c r="CN28" s="738">
        <f>'COM HVAC ReCommissioning'!U30</f>
        <v>1.1355234999999999</v>
      </c>
      <c r="CO28" s="276">
        <f>'COM Cool Roof'!U30</f>
        <v>9.0271983096666677</v>
      </c>
      <c r="CP28" s="738">
        <f>'COM HVAC ReCommissioning'!U30</f>
        <v>1.1355234999999999</v>
      </c>
      <c r="CQ28" s="738">
        <f>'COM ERV'!U30</f>
        <v>3.1329000000000003E-2</v>
      </c>
      <c r="CR28" s="276">
        <f>'COM School PV'!U30</f>
        <v>7.0956000000000005E-2</v>
      </c>
      <c r="CS28" s="276">
        <f>'COM PV'!U30</f>
        <v>0.42825849999999999</v>
      </c>
      <c r="CT28" s="736">
        <f t="shared" si="8"/>
        <v>324.84026322967736</v>
      </c>
      <c r="CU28" s="742">
        <f>+'COM LM (cyc)'!Z30</f>
        <v>0</v>
      </c>
      <c r="CV28" s="299">
        <f>+'COM LM (ext)'!Z30</f>
        <v>0</v>
      </c>
      <c r="CW28" s="299">
        <f>+'COM SB Gen'!Z30</f>
        <v>5.0742196781540905</v>
      </c>
      <c r="CX28" s="299">
        <f>+'COM DMD Response'!U30</f>
        <v>3.4459516250000002</v>
      </c>
      <c r="CY28" s="282">
        <f t="shared" si="2"/>
        <v>8.5201713031540898</v>
      </c>
      <c r="CZ28" s="745">
        <f t="shared" si="3"/>
        <v>333.36043453283145</v>
      </c>
      <c r="DA28" s="162"/>
    </row>
    <row r="29" spans="1:106" x14ac:dyDescent="0.2">
      <c r="A29" s="269">
        <v>2018</v>
      </c>
      <c r="B29" s="1081">
        <f>+'C-I FREE'!M31</f>
        <v>13.723332732696898</v>
      </c>
      <c r="C29" s="1082">
        <f>+'C-I Paid'!M31</f>
        <v>0.39515000000000006</v>
      </c>
      <c r="D29" s="981">
        <f>+'C-I Mail-In'!M31</f>
        <v>7.9649999999999999E-2</v>
      </c>
      <c r="E29" s="979">
        <f>+'COM Cooling'!M31</f>
        <v>3.0005176259648971</v>
      </c>
      <c r="F29" s="979">
        <f>+'COM Duct'!M31</f>
        <v>5.7136060116731509</v>
      </c>
      <c r="G29" s="981">
        <f>+'COM Bldg Envel'!M31</f>
        <v>1.5417364801488831</v>
      </c>
      <c r="H29" s="979">
        <f>'COM CI'!M31</f>
        <v>9.7009999999999999E-2</v>
      </c>
      <c r="I29" s="979">
        <f>'COM WI'!M31</f>
        <v>1.5E-3</v>
      </c>
      <c r="J29" s="981">
        <f>+'COM EEMotors'!M31</f>
        <v>5.9989999999999995E-2</v>
      </c>
      <c r="K29" s="979">
        <f>+'COM Chillers'!M31</f>
        <v>1.8942600000000001</v>
      </c>
      <c r="L29" s="979">
        <f>+'COM Occ. Sens.'!M31</f>
        <v>4.4638107000000007</v>
      </c>
      <c r="M29" s="979">
        <f>+'COM Ref'!M31</f>
        <v>2.4060000000000002E-3</v>
      </c>
      <c r="N29" s="979">
        <f>+'COM WH'!M31</f>
        <v>9.4650000000000008E-4</v>
      </c>
      <c r="O29" s="981">
        <f>+'COM Lighting'!M31</f>
        <v>42.797152579639551</v>
      </c>
      <c r="P29" s="979">
        <f>'COM Cond. Light'!M31</f>
        <v>4.0516300000000003</v>
      </c>
      <c r="Q29" s="979">
        <f>'COM Non Cond. Light'!M31</f>
        <v>0.91791499999999993</v>
      </c>
      <c r="R29" s="979">
        <f>+'COM CV'!M31</f>
        <v>9.0537008333333358</v>
      </c>
      <c r="S29" s="979">
        <f>'COM TES'!M31</f>
        <v>1.01827</v>
      </c>
      <c r="T29" s="981">
        <f>+'Street Light Conv'!M31</f>
        <v>0</v>
      </c>
      <c r="U29" s="979">
        <f>'COM ECM'!M31</f>
        <v>5.2699999999999997E-2</v>
      </c>
      <c r="V29" s="981">
        <f>'COM ECM HVAC'!M31</f>
        <v>0</v>
      </c>
      <c r="W29" s="979">
        <f>'COM Cool Roof'!M31</f>
        <v>2.4027444444444446</v>
      </c>
      <c r="X29" s="981">
        <f>'COM HVAC ReCommissioning'!M31</f>
        <v>0.48852000000000001</v>
      </c>
      <c r="Y29" s="981">
        <f>'COM ERV'!M31</f>
        <v>2.0009999999999997E-2</v>
      </c>
      <c r="Z29" s="981">
        <f>'COM School PV'!M31</f>
        <v>2.52E-2</v>
      </c>
      <c r="AA29" s="981">
        <f>'COM PV'!M31</f>
        <v>0.17368999999999998</v>
      </c>
      <c r="AB29" s="282">
        <f t="shared" si="4"/>
        <v>88.812584463456716</v>
      </c>
      <c r="AC29" s="299">
        <f>+'COM LM (cyc)'!N31</f>
        <v>0.20973333333333335</v>
      </c>
      <c r="AD29" s="299">
        <f>+'COM LM (ext)'!N31</f>
        <v>0.13800000000000001</v>
      </c>
      <c r="AE29" s="299">
        <f>+'COM SB Gen'!N31</f>
        <v>52.645663458110519</v>
      </c>
      <c r="AF29" s="299">
        <f>+'COM DMD Response'!M31</f>
        <v>40</v>
      </c>
      <c r="AG29" s="277">
        <f t="shared" si="5"/>
        <v>92.993396791443843</v>
      </c>
      <c r="AH29" s="719">
        <f t="shared" si="0"/>
        <v>181.80598125490056</v>
      </c>
      <c r="AJ29" s="748">
        <v>2018</v>
      </c>
      <c r="AK29" s="1088">
        <f>+'C-I FREE'!Q31</f>
        <v>32.695633102625322</v>
      </c>
      <c r="AL29" s="1088">
        <f>+'C-I Paid'!Q31</f>
        <v>0.91469</v>
      </c>
      <c r="AM29" s="738">
        <f>+'C-I Mail-In'!Q31</f>
        <v>6.0399999999999995E-2</v>
      </c>
      <c r="AN29" s="276">
        <f>+'COM Cooling'!Q31</f>
        <v>3.2532051282051278E-3</v>
      </c>
      <c r="AO29" s="276">
        <f>+'COM Duct'!Q31</f>
        <v>0.76612000000000002</v>
      </c>
      <c r="AP29" s="738">
        <f>+'COM Bldg Envel'!Q31</f>
        <v>2.2436590570719603E-2</v>
      </c>
      <c r="AQ29" s="276">
        <f>'COM CI'!Q31</f>
        <v>2.1000000000000003E-3</v>
      </c>
      <c r="AR29" s="276">
        <f>'COM WI'!Q31</f>
        <v>7.7999999999999999E-4</v>
      </c>
      <c r="AS29" s="738">
        <f>+'COM EEMotors'!Q31</f>
        <v>4.9059999999999999E-2</v>
      </c>
      <c r="AT29" s="276">
        <f>+'COM Chillers'!Q31</f>
        <v>1.084969411764706</v>
      </c>
      <c r="AU29" s="276">
        <f>+'COM Occ. Sens.'!Q31</f>
        <v>3.5922033999999998</v>
      </c>
      <c r="AV29" s="276">
        <f>+'COM Ref'!Q31</f>
        <v>2.6320000000000002E-3</v>
      </c>
      <c r="AW29" s="276">
        <f>+'COM WH'!Q31</f>
        <v>3.2900000000000003E-4</v>
      </c>
      <c r="AX29" s="738">
        <f>+'COM Lighting'!Q31</f>
        <v>19.317446815739537</v>
      </c>
      <c r="AY29" s="276">
        <f>'COM Cond. Light'!Q31</f>
        <v>3.1319999999999997</v>
      </c>
      <c r="AZ29" s="276">
        <f>'COM Non Cond. Light'!Q31</f>
        <v>0.88695000000000002</v>
      </c>
      <c r="BA29" s="276">
        <f>+'COM CV'!Q31</f>
        <v>3.2838099999999995</v>
      </c>
      <c r="BB29" s="276">
        <f>'COM TES'!Q31</f>
        <v>0</v>
      </c>
      <c r="BC29" s="738">
        <f>+'Street Light Conv'!Q31</f>
        <v>0</v>
      </c>
      <c r="BD29" s="276">
        <f>'COM ECM'!Q31</f>
        <v>0</v>
      </c>
      <c r="BE29" s="738">
        <f>'COM HVAC ReCommissioning'!Q31</f>
        <v>0</v>
      </c>
      <c r="BF29" s="276">
        <f>'COM Cool Roof'!Q31</f>
        <v>0</v>
      </c>
      <c r="BG29" s="738">
        <f>'COM HVAC ReCommissioning'!Q31</f>
        <v>0</v>
      </c>
      <c r="BH29" s="738">
        <f>'COM ERV'!Q31</f>
        <v>2.1419999999999998E-2</v>
      </c>
      <c r="BI29" s="738">
        <f>'COM School PV'!Q31</f>
        <v>0</v>
      </c>
      <c r="BJ29" s="276">
        <f>'COM PV'!Q31</f>
        <v>0</v>
      </c>
      <c r="BK29" s="282">
        <f t="shared" si="6"/>
        <v>65.83623352582849</v>
      </c>
      <c r="BL29" s="299">
        <f>+'COM LM (cyc)'!T31</f>
        <v>0</v>
      </c>
      <c r="BM29" s="299">
        <f>+'COM LM (ext)'!T31</f>
        <v>0.06</v>
      </c>
      <c r="BN29" s="299">
        <f>+'COM SB Gen'!T31</f>
        <v>49.027450505050517</v>
      </c>
      <c r="BO29" s="299">
        <f>+'COM DMD Response'!Q31</f>
        <v>40</v>
      </c>
      <c r="BP29" s="1106">
        <f t="shared" si="7"/>
        <v>89.087450505050526</v>
      </c>
      <c r="BQ29" s="719">
        <f t="shared" si="1"/>
        <v>154.92368403087903</v>
      </c>
      <c r="BS29" s="269">
        <v>2018</v>
      </c>
      <c r="BT29" s="1087">
        <f>+'C-I FREE'!U31</f>
        <v>23.140433204057274</v>
      </c>
      <c r="BU29" s="1088">
        <f>+'C-I Paid'!U31</f>
        <v>0.22405050000000001</v>
      </c>
      <c r="BV29" s="738">
        <f>+'C-I Mail-In'!U31</f>
        <v>0.33984000000000003</v>
      </c>
      <c r="BW29" s="276">
        <f>+'COM Cooling'!U31</f>
        <v>10.959552814404688</v>
      </c>
      <c r="BX29" s="276">
        <f>+'COM Duct'!U31</f>
        <v>18.050649130447468</v>
      </c>
      <c r="BY29" s="738">
        <f>+'COM Bldg Envel'!U31</f>
        <v>2.0868557382133996</v>
      </c>
      <c r="BZ29" s="276">
        <f>'COM CI'!U31</f>
        <v>1.23543472</v>
      </c>
      <c r="CA29" s="276">
        <f>'COM WI'!U31</f>
        <v>2.0460000000000001E-3</v>
      </c>
      <c r="CB29" s="738">
        <f>+'COM EEMotors'!U31</f>
        <v>0.31173319999999993</v>
      </c>
      <c r="CC29" s="276">
        <f>+'COM Chillers'!U31</f>
        <v>4.9721194117647061</v>
      </c>
      <c r="CD29" s="276">
        <f>+'COM Occ. Sens.'!U31</f>
        <v>4.9343802799999992</v>
      </c>
      <c r="CE29" s="276">
        <f>+'COM Ref'!U31</f>
        <v>3.8799E-2</v>
      </c>
      <c r="CF29" s="276">
        <f>+'COM WH'!U31</f>
        <v>7.1024999999999994E-3</v>
      </c>
      <c r="CG29" s="738">
        <f>+'COM Lighting'!U31</f>
        <v>205.6838343902898</v>
      </c>
      <c r="CH29" s="276">
        <f>'COM Cond. Light'!U31</f>
        <v>18.459580159999998</v>
      </c>
      <c r="CI29" s="276">
        <f>'COM Non Cond. Light'!U31</f>
        <v>4.4984224299999997</v>
      </c>
      <c r="CJ29" s="276">
        <f>+'COM CV'!U31</f>
        <v>21.692650090833332</v>
      </c>
      <c r="CK29" s="276">
        <f>'COM TES'!U31</f>
        <v>0.10584200000000001</v>
      </c>
      <c r="CL29" s="738">
        <f>+'Street Light Conv'!U31</f>
        <v>16</v>
      </c>
      <c r="CM29" s="276">
        <f>'COM ECM'!U31</f>
        <v>2.7963850000000005E-2</v>
      </c>
      <c r="CN29" s="738">
        <f>'COM HVAC ReCommissioning'!U31</f>
        <v>1.1355234999999999</v>
      </c>
      <c r="CO29" s="276">
        <f>'COM Cool Roof'!U31</f>
        <v>9.7410383096666671</v>
      </c>
      <c r="CP29" s="738">
        <f>'COM HVAC ReCommissioning'!U31</f>
        <v>1.1355234999999999</v>
      </c>
      <c r="CQ29" s="738">
        <f>'COM ERV'!U31</f>
        <v>3.1329000000000003E-2</v>
      </c>
      <c r="CR29" s="276">
        <f>'COM School PV'!U31</f>
        <v>7.0956000000000005E-2</v>
      </c>
      <c r="CS29" s="276">
        <f>'COM PV'!U31</f>
        <v>0.42825849999999999</v>
      </c>
      <c r="CT29" s="736">
        <f t="shared" si="8"/>
        <v>329.31391822967737</v>
      </c>
      <c r="CU29" s="742">
        <f>+'COM LM (cyc)'!Z31</f>
        <v>0</v>
      </c>
      <c r="CV29" s="299">
        <f>+'COM LM (ext)'!Z31</f>
        <v>0</v>
      </c>
      <c r="CW29" s="299">
        <f>+'COM SB Gen'!Z31</f>
        <v>5.1138074727668856</v>
      </c>
      <c r="CX29" s="299">
        <f>+'COM DMD Response'!U31</f>
        <v>3.4812456250000001</v>
      </c>
      <c r="CY29" s="282">
        <f t="shared" si="2"/>
        <v>8.5950530977668862</v>
      </c>
      <c r="CZ29" s="745">
        <f t="shared" si="3"/>
        <v>337.90897132744425</v>
      </c>
      <c r="DA29" s="162"/>
    </row>
    <row r="30" spans="1:106" x14ac:dyDescent="0.2">
      <c r="A30" s="269">
        <v>2019</v>
      </c>
      <c r="B30" s="1081">
        <f>+'C-I FREE'!M32</f>
        <v>13.723332732696898</v>
      </c>
      <c r="C30" s="1082">
        <f>+'C-I Paid'!M32</f>
        <v>0.39515000000000006</v>
      </c>
      <c r="D30" s="981">
        <f>+'C-I Mail-In'!M32</f>
        <v>7.9649999999999999E-2</v>
      </c>
      <c r="E30" s="979">
        <f>+'COM Cooling'!M32</f>
        <v>3.1405176259648973</v>
      </c>
      <c r="F30" s="979">
        <f>+'COM Duct'!M32</f>
        <v>5.7611060116731512</v>
      </c>
      <c r="G30" s="981">
        <f>+'COM Bldg Envel'!M32</f>
        <v>1.5417364801488831</v>
      </c>
      <c r="H30" s="979">
        <f>'COM CI'!M32</f>
        <v>0.13450999999999999</v>
      </c>
      <c r="I30" s="979">
        <f>'COM WI'!M32</f>
        <v>2.5000000000000001E-3</v>
      </c>
      <c r="J30" s="981">
        <f>+'COM EEMotors'!M32</f>
        <v>5.9989999999999995E-2</v>
      </c>
      <c r="K30" s="979">
        <f>+'COM Chillers'!M32</f>
        <v>1.9795100000000001</v>
      </c>
      <c r="L30" s="979">
        <f>+'COM Occ. Sens.'!M32</f>
        <v>4.836410700000001</v>
      </c>
      <c r="M30" s="979">
        <f>+'COM Ref'!M32</f>
        <v>4.411E-3</v>
      </c>
      <c r="N30" s="979">
        <f>+'COM WH'!M32</f>
        <v>1.5775000000000001E-3</v>
      </c>
      <c r="O30" s="981">
        <f>+'COM Lighting'!M32</f>
        <v>42.797152579639551</v>
      </c>
      <c r="P30" s="979">
        <f>'COM Cond. Light'!M32</f>
        <v>4.5355550000000004</v>
      </c>
      <c r="Q30" s="979">
        <f>'COM Non Cond. Light'!M32</f>
        <v>0.97266499999999989</v>
      </c>
      <c r="R30" s="979">
        <f>+'COM CV'!M32</f>
        <v>9.4117008333333363</v>
      </c>
      <c r="S30" s="979">
        <f>'COM TES'!M32</f>
        <v>1.94397</v>
      </c>
      <c r="T30" s="981">
        <f>+'Street Light Conv'!M32</f>
        <v>0</v>
      </c>
      <c r="U30" s="979">
        <f>'COM ECM'!M32</f>
        <v>5.2899999999999996E-2</v>
      </c>
      <c r="V30" s="981">
        <f>'COM ECM HVAC'!M32</f>
        <v>0</v>
      </c>
      <c r="W30" s="979">
        <f>'COM Cool Roof'!M32</f>
        <v>2.6955444444444447</v>
      </c>
      <c r="X30" s="981">
        <f>'COM HVAC ReCommissioning'!M32</f>
        <v>0.48852000000000001</v>
      </c>
      <c r="Y30" s="981">
        <f>'COM ERV'!M32</f>
        <v>2.0009999999999997E-2</v>
      </c>
      <c r="Z30" s="981">
        <f>'COM School PV'!M32</f>
        <v>2.52E-2</v>
      </c>
      <c r="AA30" s="981">
        <f>'COM PV'!M32</f>
        <v>0.17368999999999998</v>
      </c>
      <c r="AB30" s="282">
        <f t="shared" si="4"/>
        <v>91.321445463456726</v>
      </c>
      <c r="AC30" s="299">
        <f>+'COM LM (cyc)'!N32</f>
        <v>0.22293333333333337</v>
      </c>
      <c r="AD30" s="299">
        <f>+'COM LM (ext)'!N32</f>
        <v>0.23</v>
      </c>
      <c r="AE30" s="299">
        <f>+'COM SB Gen'!N32</f>
        <v>52.943663458110521</v>
      </c>
      <c r="AF30" s="299">
        <f>+'COM DMD Response'!M32</f>
        <v>40</v>
      </c>
      <c r="AG30" s="277">
        <f t="shared" si="5"/>
        <v>93.396596791443855</v>
      </c>
      <c r="AH30" s="718">
        <f t="shared" si="0"/>
        <v>184.71804225490058</v>
      </c>
      <c r="AJ30" s="748">
        <v>2019</v>
      </c>
      <c r="AK30" s="1088">
        <f>+'C-I FREE'!Q32</f>
        <v>32.695633102625322</v>
      </c>
      <c r="AL30" s="1088">
        <f>+'C-I Paid'!Q32</f>
        <v>0.91469</v>
      </c>
      <c r="AM30" s="738">
        <f>+'C-I Mail-In'!Q32</f>
        <v>6.0399999999999995E-2</v>
      </c>
      <c r="AN30" s="276">
        <f>+'COM Cooling'!Q32</f>
        <v>3.2532051282051278E-3</v>
      </c>
      <c r="AO30" s="276">
        <f>+'COM Duct'!Q32</f>
        <v>0.76612000000000002</v>
      </c>
      <c r="AP30" s="738">
        <f>+'COM Bldg Envel'!Q32</f>
        <v>2.2436590570719603E-2</v>
      </c>
      <c r="AQ30" s="276">
        <f>'COM CI'!Q32</f>
        <v>3.1000000000000003E-3</v>
      </c>
      <c r="AR30" s="276">
        <f>'COM WI'!Q32</f>
        <v>1.56E-3</v>
      </c>
      <c r="AS30" s="738">
        <f>+'COM EEMotors'!Q32</f>
        <v>4.9059999999999999E-2</v>
      </c>
      <c r="AT30" s="276">
        <f>+'COM Chillers'!Q32</f>
        <v>1.1489194117647059</v>
      </c>
      <c r="AU30" s="276">
        <f>+'COM Occ. Sens.'!Q32</f>
        <v>3.8845533999999997</v>
      </c>
      <c r="AV30" s="276">
        <f>+'COM Ref'!Q32</f>
        <v>5.2640000000000004E-3</v>
      </c>
      <c r="AW30" s="276">
        <f>+'COM WH'!Q32</f>
        <v>6.5800000000000006E-4</v>
      </c>
      <c r="AX30" s="738">
        <f>+'COM Lighting'!Q32</f>
        <v>19.317446815739537</v>
      </c>
      <c r="AY30" s="276">
        <f>'COM Cond. Light'!Q32</f>
        <v>3.4219999999999997</v>
      </c>
      <c r="AZ30" s="276">
        <f>'COM Non Cond. Light'!Q32</f>
        <v>0.94169999999999998</v>
      </c>
      <c r="BA30" s="276">
        <f>+'COM CV'!Q32</f>
        <v>3.2838099999999995</v>
      </c>
      <c r="BB30" s="276">
        <f>'COM TES'!Q32</f>
        <v>0</v>
      </c>
      <c r="BC30" s="738">
        <f>+'Street Light Conv'!Q32</f>
        <v>0</v>
      </c>
      <c r="BD30" s="276">
        <f>'COM ECM'!Q32</f>
        <v>0</v>
      </c>
      <c r="BE30" s="738">
        <f>'COM HVAC ReCommissioning'!Q32</f>
        <v>0</v>
      </c>
      <c r="BF30" s="276">
        <f>'COM Cool Roof'!Q32</f>
        <v>0</v>
      </c>
      <c r="BG30" s="738">
        <f>'COM HVAC ReCommissioning'!Q32</f>
        <v>0</v>
      </c>
      <c r="BH30" s="738">
        <f>'COM ERV'!Q32</f>
        <v>2.1419999999999998E-2</v>
      </c>
      <c r="BI30" s="738">
        <f>'COM School PV'!Q32</f>
        <v>0</v>
      </c>
      <c r="BJ30" s="276">
        <f>'COM PV'!Q32</f>
        <v>0</v>
      </c>
      <c r="BK30" s="282">
        <f t="shared" si="6"/>
        <v>66.542024525828495</v>
      </c>
      <c r="BL30" s="299">
        <f>+'COM LM (cyc)'!T32</f>
        <v>0</v>
      </c>
      <c r="BM30" s="299">
        <f>+'COM LM (ext)'!T32</f>
        <v>0.12</v>
      </c>
      <c r="BN30" s="299">
        <f>+'COM SB Gen'!T32</f>
        <v>49.560357575757592</v>
      </c>
      <c r="BO30" s="299">
        <f>+'COM DMD Response'!Q32</f>
        <v>40</v>
      </c>
      <c r="BP30" s="1106">
        <f t="shared" si="7"/>
        <v>89.680357575757597</v>
      </c>
      <c r="BQ30" s="718">
        <f t="shared" si="1"/>
        <v>156.22238210158611</v>
      </c>
      <c r="BS30" s="269">
        <v>2019</v>
      </c>
      <c r="BT30" s="1087">
        <f>+'C-I FREE'!U32</f>
        <v>23.140433204057274</v>
      </c>
      <c r="BU30" s="1088">
        <f>+'C-I Paid'!U32</f>
        <v>0.22405050000000001</v>
      </c>
      <c r="BV30" s="738">
        <f>+'C-I Mail-In'!U32</f>
        <v>0.33984000000000003</v>
      </c>
      <c r="BW30" s="276">
        <f>+'COM Cooling'!U32</f>
        <v>11.229852814404689</v>
      </c>
      <c r="BX30" s="276">
        <f>+'COM Duct'!U32</f>
        <v>18.267399130447469</v>
      </c>
      <c r="BY30" s="738">
        <f>+'COM Bldg Envel'!U32</f>
        <v>2.0868557382133996</v>
      </c>
      <c r="BZ30" s="276">
        <f>'COM CI'!U32</f>
        <v>1.7106847199999999</v>
      </c>
      <c r="CA30" s="276">
        <f>'COM WI'!U32</f>
        <v>3.4099999999999998E-3</v>
      </c>
      <c r="CB30" s="738">
        <f>+'COM EEMotors'!U32</f>
        <v>0.31173319999999993</v>
      </c>
      <c r="CC30" s="276">
        <f>+'COM Chillers'!U32</f>
        <v>5.2115544117647064</v>
      </c>
      <c r="CD30" s="276">
        <f>+'COM Occ. Sens.'!U32</f>
        <v>5.3509602799999989</v>
      </c>
      <c r="CE30" s="276">
        <f>+'COM Ref'!U32</f>
        <v>7.11315E-2</v>
      </c>
      <c r="CF30" s="276">
        <f>+'COM WH'!U32</f>
        <v>1.1837499999999999E-2</v>
      </c>
      <c r="CG30" s="738">
        <f>+'COM Lighting'!U32</f>
        <v>205.6838343902898</v>
      </c>
      <c r="CH30" s="276">
        <f>'COM Cond. Light'!U32</f>
        <v>20.735912659999997</v>
      </c>
      <c r="CI30" s="276">
        <f>'COM Non Cond. Light'!U32</f>
        <v>4.7701424299999999</v>
      </c>
      <c r="CJ30" s="276">
        <f>+'COM CV'!U32</f>
        <v>21.702404090833333</v>
      </c>
      <c r="CK30" s="276">
        <f>'COM TES'!U32</f>
        <v>0.20206200000000002</v>
      </c>
      <c r="CL30" s="738">
        <f>+'Street Light Conv'!U32</f>
        <v>16</v>
      </c>
      <c r="CM30" s="276">
        <f>'COM ECM'!U32</f>
        <v>2.8023850000000006E-2</v>
      </c>
      <c r="CN30" s="738">
        <f>'COM HVAC ReCommissioning'!U32</f>
        <v>1.1355234999999999</v>
      </c>
      <c r="CO30" s="276">
        <f>'COM Cool Roof'!U32</f>
        <v>10.454878309666666</v>
      </c>
      <c r="CP30" s="738">
        <f>'COM HVAC ReCommissioning'!U32</f>
        <v>1.1355234999999999</v>
      </c>
      <c r="CQ30" s="738">
        <f>'COM ERV'!U32</f>
        <v>3.1329000000000003E-2</v>
      </c>
      <c r="CR30" s="276">
        <f>'COM School PV'!U32</f>
        <v>7.0956000000000005E-2</v>
      </c>
      <c r="CS30" s="276">
        <f>'COM PV'!U32</f>
        <v>0.42825849999999999</v>
      </c>
      <c r="CT30" s="736">
        <f t="shared" si="8"/>
        <v>334.33859122967743</v>
      </c>
      <c r="CU30" s="742">
        <f>+'COM LM (cyc)'!Z32</f>
        <v>0</v>
      </c>
      <c r="CV30" s="299">
        <f>+'COM LM (ext)'!Z32</f>
        <v>0</v>
      </c>
      <c r="CW30" s="299">
        <f>+'COM SB Gen'!Z32</f>
        <v>5.153395267379679</v>
      </c>
      <c r="CX30" s="299">
        <f>+'COM DMD Response'!U32</f>
        <v>3.5165396250000001</v>
      </c>
      <c r="CY30" s="282">
        <f t="shared" si="2"/>
        <v>8.6699348923796791</v>
      </c>
      <c r="CZ30" s="744">
        <f t="shared" si="3"/>
        <v>343.00852612205711</v>
      </c>
      <c r="DA30" s="162"/>
    </row>
    <row r="31" spans="1:106" x14ac:dyDescent="0.2">
      <c r="A31" s="269">
        <v>2020</v>
      </c>
      <c r="B31" s="1081">
        <f>+'C-I FREE'!M33</f>
        <v>13.723332732696898</v>
      </c>
      <c r="C31" s="1082">
        <f>+'C-I Paid'!M33</f>
        <v>0.39515000000000006</v>
      </c>
      <c r="D31" s="981">
        <f>+'C-I Mail-In'!M33</f>
        <v>7.9649999999999999E-2</v>
      </c>
      <c r="E31" s="979">
        <f>+'COM Cooling'!M33</f>
        <v>3.2805176259648974</v>
      </c>
      <c r="F31" s="979">
        <f>+'COM Duct'!M33</f>
        <v>5.803856011673151</v>
      </c>
      <c r="G31" s="981">
        <f>+'COM Bldg Envel'!M33</f>
        <v>1.5417364801488831</v>
      </c>
      <c r="H31" s="979">
        <f>'COM CI'!M33</f>
        <v>0.17201</v>
      </c>
      <c r="I31" s="979">
        <f>'COM WI'!M33</f>
        <v>3.5000000000000001E-3</v>
      </c>
      <c r="J31" s="981">
        <f>+'COM EEMotors'!M33</f>
        <v>5.9989999999999995E-2</v>
      </c>
      <c r="K31" s="979">
        <f>+'COM Chillers'!M33</f>
        <v>2.0647600000000002</v>
      </c>
      <c r="L31" s="979">
        <f>+'COM Occ. Sens.'!M33</f>
        <v>5.2090107000000012</v>
      </c>
      <c r="M31" s="979">
        <f>+'COM Ref'!M33</f>
        <v>6.8170000000000001E-3</v>
      </c>
      <c r="N31" s="979">
        <f>+'COM WH'!M33</f>
        <v>2.2085000000000004E-3</v>
      </c>
      <c r="O31" s="981">
        <f>+'COM Lighting'!M33</f>
        <v>42.797152579639551</v>
      </c>
      <c r="P31" s="979">
        <f>'COM Cond. Light'!M33</f>
        <v>5.1311550000000006</v>
      </c>
      <c r="Q31" s="979">
        <f>'COM Non Cond. Light'!M33</f>
        <v>1.0547899999999999</v>
      </c>
      <c r="R31" s="979">
        <f>+'COM CV'!M33</f>
        <v>9.7697008333333368</v>
      </c>
      <c r="S31" s="979">
        <f>'COM TES'!M33</f>
        <v>2.8696700000000002</v>
      </c>
      <c r="T31" s="981">
        <f>+'Street Light Conv'!M33</f>
        <v>0</v>
      </c>
      <c r="U31" s="979">
        <f>'COM ECM'!M33</f>
        <v>5.3099999999999994E-2</v>
      </c>
      <c r="V31" s="981">
        <f>'COM ECM HVAC'!M33</f>
        <v>0</v>
      </c>
      <c r="W31" s="979">
        <f>'COM Cool Roof'!M33</f>
        <v>2.9883444444444449</v>
      </c>
      <c r="X31" s="981">
        <f>'COM HVAC ReCommissioning'!M33</f>
        <v>0.48852000000000001</v>
      </c>
      <c r="Y31" s="981">
        <f>'COM ERV'!M33</f>
        <v>2.0009999999999997E-2</v>
      </c>
      <c r="Z31" s="981">
        <f>'COM School PV'!M33</f>
        <v>2.52E-2</v>
      </c>
      <c r="AA31" s="981">
        <f>'COM PV'!M33</f>
        <v>0.17368999999999998</v>
      </c>
      <c r="AB31" s="277">
        <f t="shared" si="4"/>
        <v>93.965007463456715</v>
      </c>
      <c r="AC31" s="276">
        <f>+'COM LM (cyc)'!N33</f>
        <v>0.23613333333333339</v>
      </c>
      <c r="AD31" s="276">
        <f>+'COM LM (ext)'!N33</f>
        <v>0.32200000000000001</v>
      </c>
      <c r="AE31" s="276">
        <f>+'COM SB Gen'!N33</f>
        <v>53.241663458110516</v>
      </c>
      <c r="AF31" s="276">
        <f>+'COM DMD Response'!M33</f>
        <v>40</v>
      </c>
      <c r="AG31" s="277">
        <f t="shared" si="5"/>
        <v>93.799796791443839</v>
      </c>
      <c r="AH31" s="718">
        <f t="shared" si="0"/>
        <v>187.76480425490055</v>
      </c>
      <c r="AJ31" s="748">
        <v>2020</v>
      </c>
      <c r="AK31" s="1088">
        <f>+'C-I FREE'!Q33</f>
        <v>32.695633102625322</v>
      </c>
      <c r="AL31" s="1088">
        <f>+'C-I Paid'!Q33</f>
        <v>0.91469</v>
      </c>
      <c r="AM31" s="738">
        <f>+'C-I Mail-In'!Q33</f>
        <v>6.0399999999999995E-2</v>
      </c>
      <c r="AN31" s="276">
        <f>+'COM Cooling'!Q33</f>
        <v>3.2532051282051278E-3</v>
      </c>
      <c r="AO31" s="276">
        <f>+'COM Duct'!Q33</f>
        <v>0.76612000000000002</v>
      </c>
      <c r="AP31" s="738">
        <f>+'COM Bldg Envel'!Q33</f>
        <v>2.2436590570719603E-2</v>
      </c>
      <c r="AQ31" s="276">
        <f>'COM CI'!Q33</f>
        <v>4.1000000000000003E-3</v>
      </c>
      <c r="AR31" s="276">
        <f>'COM WI'!Q33</f>
        <v>2.3400000000000001E-3</v>
      </c>
      <c r="AS31" s="738">
        <f>+'COM EEMotors'!Q33</f>
        <v>4.9059999999999999E-2</v>
      </c>
      <c r="AT31" s="276">
        <f>+'COM Chillers'!Q33</f>
        <v>1.2128694117647059</v>
      </c>
      <c r="AU31" s="276">
        <f>+'COM Occ. Sens.'!Q33</f>
        <v>4.1769033999999996</v>
      </c>
      <c r="AV31" s="276">
        <f>+'COM Ref'!Q33</f>
        <v>9.2120000000000014E-3</v>
      </c>
      <c r="AW31" s="276">
        <f>+'COM WH'!Q33</f>
        <v>9.8700000000000003E-4</v>
      </c>
      <c r="AX31" s="738">
        <f>+'COM Lighting'!Q33</f>
        <v>19.317446815739537</v>
      </c>
      <c r="AY31" s="276">
        <f>'COM Cond. Light'!Q33</f>
        <v>3.8859999999999997</v>
      </c>
      <c r="AZ31" s="276">
        <f>'COM Non Cond. Light'!Q33</f>
        <v>0.99644999999999995</v>
      </c>
      <c r="BA31" s="276">
        <f>+'COM CV'!Q33</f>
        <v>3.2838099999999995</v>
      </c>
      <c r="BB31" s="276">
        <f>'COM TES'!Q33</f>
        <v>0</v>
      </c>
      <c r="BC31" s="738">
        <f>+'Street Light Conv'!Q33</f>
        <v>0</v>
      </c>
      <c r="BD31" s="276">
        <f>'COM ECM'!Q33</f>
        <v>0</v>
      </c>
      <c r="BE31" s="738">
        <f>'COM HVAC ReCommissioning'!Q33</f>
        <v>0</v>
      </c>
      <c r="BF31" s="276">
        <f>'COM Cool Roof'!Q33</f>
        <v>0</v>
      </c>
      <c r="BG31" s="738">
        <f>'COM HVAC ReCommissioning'!Q33</f>
        <v>0</v>
      </c>
      <c r="BH31" s="738">
        <f>'COM ERV'!Q33</f>
        <v>2.1419999999999998E-2</v>
      </c>
      <c r="BI31" s="738">
        <f>'COM School PV'!Q33</f>
        <v>0</v>
      </c>
      <c r="BJ31" s="276">
        <f>'COM PV'!Q33</f>
        <v>0</v>
      </c>
      <c r="BK31" s="277">
        <f t="shared" si="6"/>
        <v>67.423131525828495</v>
      </c>
      <c r="BL31" s="276">
        <f>+'COM LM (cyc)'!T33</f>
        <v>0</v>
      </c>
      <c r="BM31" s="276">
        <f>+'COM LM (ext)'!T33</f>
        <v>0.18</v>
      </c>
      <c r="BN31" s="276">
        <f>+'COM SB Gen'!T33</f>
        <v>50.093264646464661</v>
      </c>
      <c r="BO31" s="276">
        <f>+'COM DMD Response'!Q33</f>
        <v>40</v>
      </c>
      <c r="BP31" s="1106">
        <f t="shared" si="7"/>
        <v>90.273264646464668</v>
      </c>
      <c r="BQ31" s="718">
        <f t="shared" si="1"/>
        <v>157.69639617229316</v>
      </c>
      <c r="BS31" s="269">
        <v>2020</v>
      </c>
      <c r="BT31" s="1087">
        <f>+'C-I FREE'!U33</f>
        <v>23.140433204057274</v>
      </c>
      <c r="BU31" s="1088">
        <f>+'C-I Paid'!U33</f>
        <v>0.22405050000000001</v>
      </c>
      <c r="BV31" s="738">
        <f>+'C-I Mail-In'!U33</f>
        <v>0.33984000000000003</v>
      </c>
      <c r="BW31" s="276">
        <f>+'COM Cooling'!U33</f>
        <v>11.500152814404689</v>
      </c>
      <c r="BX31" s="276">
        <f>+'COM Duct'!U33</f>
        <v>18.462474130447468</v>
      </c>
      <c r="BY31" s="738">
        <f>+'COM Bldg Envel'!U33</f>
        <v>2.0868557382133996</v>
      </c>
      <c r="BZ31" s="276">
        <f>'COM CI'!U33</f>
        <v>2.1859347200000001</v>
      </c>
      <c r="CA31" s="276">
        <f>'COM WI'!U33</f>
        <v>4.7739999999999996E-3</v>
      </c>
      <c r="CB31" s="738">
        <f>+'COM EEMotors'!U33</f>
        <v>0.31173319999999993</v>
      </c>
      <c r="CC31" s="276">
        <f>+'COM Chillers'!U33</f>
        <v>5.4509894117647066</v>
      </c>
      <c r="CD31" s="276">
        <f>+'COM Occ. Sens.'!U33</f>
        <v>5.7675402799999986</v>
      </c>
      <c r="CE31" s="276">
        <f>+'COM Ref'!U33</f>
        <v>0.1099305</v>
      </c>
      <c r="CF31" s="276">
        <f>+'COM WH'!U33</f>
        <v>1.6572499999999997E-2</v>
      </c>
      <c r="CG31" s="738">
        <f>+'COM Lighting'!U33</f>
        <v>205.6838343902898</v>
      </c>
      <c r="CH31" s="276">
        <f>'COM Cond. Light'!U33</f>
        <v>23.537552659999996</v>
      </c>
      <c r="CI31" s="276">
        <f>'COM Non Cond. Light'!U33</f>
        <v>5.1777224300000002</v>
      </c>
      <c r="CJ31" s="276">
        <f>+'COM CV'!U33</f>
        <v>21.712158090833334</v>
      </c>
      <c r="CK31" s="276">
        <f>'COM TES'!U33</f>
        <v>0.29828200000000005</v>
      </c>
      <c r="CL31" s="738">
        <f>+'Street Light Conv'!U33</f>
        <v>16</v>
      </c>
      <c r="CM31" s="276">
        <f>'COM ECM'!U33</f>
        <v>2.8083850000000007E-2</v>
      </c>
      <c r="CN31" s="738">
        <f>'COM HVAC ReCommissioning'!U33</f>
        <v>1.1355234999999999</v>
      </c>
      <c r="CO31" s="276">
        <f>'COM Cool Roof'!U33</f>
        <v>11.168718309666666</v>
      </c>
      <c r="CP31" s="738">
        <f>'COM HVAC ReCommissioning'!U33</f>
        <v>1.1355234999999999</v>
      </c>
      <c r="CQ31" s="738">
        <f>'COM ERV'!U33</f>
        <v>3.1329000000000003E-2</v>
      </c>
      <c r="CR31" s="276">
        <f>'COM School PV'!U33</f>
        <v>7.0956000000000005E-2</v>
      </c>
      <c r="CS31" s="276">
        <f>'COM PV'!U33</f>
        <v>0.42825849999999999</v>
      </c>
      <c r="CT31" s="735">
        <f t="shared" si="8"/>
        <v>340.00922322967733</v>
      </c>
      <c r="CU31" s="741">
        <f>+'COM LM (cyc)'!Z33</f>
        <v>0</v>
      </c>
      <c r="CV31" s="276">
        <f>+'COM LM (ext)'!Z33</f>
        <v>0</v>
      </c>
      <c r="CW31" s="276">
        <f>+'COM SB Gen'!Z33</f>
        <v>5.1929830619924733</v>
      </c>
      <c r="CX31" s="276">
        <f>+'COM DMD Response'!U33</f>
        <v>3.551833625</v>
      </c>
      <c r="CY31" s="277">
        <f t="shared" si="2"/>
        <v>8.7448166869924737</v>
      </c>
      <c r="CZ31" s="744">
        <f t="shared" si="3"/>
        <v>348.7540399166698</v>
      </c>
      <c r="DA31" s="162"/>
    </row>
    <row r="32" spans="1:106" x14ac:dyDescent="0.2">
      <c r="A32" s="269">
        <v>2021</v>
      </c>
      <c r="B32" s="1081">
        <f>+'C-I FREE'!M34</f>
        <v>13.723332732696898</v>
      </c>
      <c r="C32" s="1082">
        <f>+'C-I Paid'!M34</f>
        <v>0.39515000000000006</v>
      </c>
      <c r="D32" s="981">
        <f>+'C-I Mail-In'!M34</f>
        <v>7.9649999999999999E-2</v>
      </c>
      <c r="E32" s="979">
        <f>+'COM Cooling'!M34</f>
        <v>3.4205176259648975</v>
      </c>
      <c r="F32" s="979">
        <f>+'COM Duct'!M34</f>
        <v>5.8418560116731513</v>
      </c>
      <c r="G32" s="981">
        <f>+'COM Bldg Envel'!M34</f>
        <v>1.5417364801488831</v>
      </c>
      <c r="H32" s="979">
        <f>'COM CI'!M34</f>
        <v>0.20951</v>
      </c>
      <c r="I32" s="979">
        <f>'COM WI'!M34</f>
        <v>4.5000000000000005E-3</v>
      </c>
      <c r="J32" s="981">
        <f>+'COM EEMotors'!M34</f>
        <v>5.9989999999999995E-2</v>
      </c>
      <c r="K32" s="979">
        <f>+'COM Chillers'!M34</f>
        <v>2.15001</v>
      </c>
      <c r="L32" s="979">
        <f>+'COM Occ. Sens.'!M34</f>
        <v>5.5816107000000015</v>
      </c>
      <c r="M32" s="979">
        <f>+'COM Ref'!M34</f>
        <v>9.2230000000000003E-3</v>
      </c>
      <c r="N32" s="979">
        <f>+'COM WH'!M34</f>
        <v>2.8395000000000004E-3</v>
      </c>
      <c r="O32" s="981">
        <f>+'COM Lighting'!M34</f>
        <v>42.797152579639551</v>
      </c>
      <c r="P32" s="979">
        <f>'COM Cond. Light'!M34</f>
        <v>5.7267550000000007</v>
      </c>
      <c r="Q32" s="979">
        <f>'COM Non Cond. Light'!M34</f>
        <v>1.1642899999999998</v>
      </c>
      <c r="R32" s="979">
        <f>+'COM CV'!M34</f>
        <v>10.127700833333337</v>
      </c>
      <c r="S32" s="979">
        <f>'COM TES'!M34</f>
        <v>3.7953700000000001</v>
      </c>
      <c r="T32" s="981">
        <f>+'Street Light Conv'!M34</f>
        <v>0</v>
      </c>
      <c r="U32" s="979">
        <f>'COM ECM'!M34</f>
        <v>5.3299999999999993E-2</v>
      </c>
      <c r="V32" s="981">
        <f>'COM ECM HVAC'!M34</f>
        <v>0</v>
      </c>
      <c r="W32" s="979">
        <f>'COM Cool Roof'!M34</f>
        <v>3.2811444444444451</v>
      </c>
      <c r="X32" s="981">
        <f>'COM HVAC ReCommissioning'!M34</f>
        <v>0.48852000000000001</v>
      </c>
      <c r="Y32" s="981">
        <f>'COM ERV'!M34</f>
        <v>2.0009999999999997E-2</v>
      </c>
      <c r="Z32" s="981">
        <f>'COM School PV'!M34</f>
        <v>2.52E-2</v>
      </c>
      <c r="AA32" s="981">
        <f>'COM PV'!M34</f>
        <v>0.17368999999999998</v>
      </c>
      <c r="AB32" s="277">
        <f t="shared" si="4"/>
        <v>96.631194463456708</v>
      </c>
      <c r="AC32" s="276">
        <f>+'COM LM (cyc)'!N34</f>
        <v>0.24933333333333338</v>
      </c>
      <c r="AD32" s="276">
        <f>+'COM LM (ext)'!N34</f>
        <v>0.41399999999999998</v>
      </c>
      <c r="AE32" s="276">
        <f>+'COM SB Gen'!N34</f>
        <v>53.53966345811051</v>
      </c>
      <c r="AF32" s="276">
        <f>+'COM DMD Response'!M34</f>
        <v>40</v>
      </c>
      <c r="AG32" s="277">
        <f t="shared" si="5"/>
        <v>94.202996791443837</v>
      </c>
      <c r="AH32" s="718">
        <f t="shared" si="0"/>
        <v>190.83419125490053</v>
      </c>
      <c r="AJ32" s="748">
        <v>2021</v>
      </c>
      <c r="AK32" s="1088">
        <f>+'C-I FREE'!Q34</f>
        <v>32.695633102625322</v>
      </c>
      <c r="AL32" s="1088">
        <f>+'C-I Paid'!Q34</f>
        <v>0.91469</v>
      </c>
      <c r="AM32" s="738">
        <f>+'C-I Mail-In'!Q34</f>
        <v>6.0399999999999995E-2</v>
      </c>
      <c r="AN32" s="276">
        <f>+'COM Cooling'!Q34</f>
        <v>3.2532051282051278E-3</v>
      </c>
      <c r="AO32" s="276">
        <f>+'COM Duct'!Q34</f>
        <v>0.76612000000000002</v>
      </c>
      <c r="AP32" s="738">
        <f>+'COM Bldg Envel'!Q34</f>
        <v>2.2436590570719603E-2</v>
      </c>
      <c r="AQ32" s="276">
        <f>'COM CI'!Q34</f>
        <v>5.1000000000000004E-3</v>
      </c>
      <c r="AR32" s="276">
        <f>'COM WI'!Q34</f>
        <v>3.1199999999999999E-3</v>
      </c>
      <c r="AS32" s="738">
        <f>+'COM EEMotors'!Q34</f>
        <v>4.9059999999999999E-2</v>
      </c>
      <c r="AT32" s="276">
        <f>+'COM Chillers'!Q34</f>
        <v>1.2768194117647058</v>
      </c>
      <c r="AU32" s="276">
        <f>+'COM Occ. Sens.'!Q34</f>
        <v>4.4692533999999995</v>
      </c>
      <c r="AV32" s="276">
        <f>+'COM Ref'!Q34</f>
        <v>1.3160000000000002E-2</v>
      </c>
      <c r="AW32" s="276">
        <f>+'COM WH'!Q34</f>
        <v>1.3160000000000001E-3</v>
      </c>
      <c r="AX32" s="738">
        <f>+'COM Lighting'!Q34</f>
        <v>19.317446815739537</v>
      </c>
      <c r="AY32" s="276">
        <f>'COM Cond. Light'!Q34</f>
        <v>4.3499999999999996</v>
      </c>
      <c r="AZ32" s="276">
        <f>'COM Non Cond. Light'!Q34</f>
        <v>1.10595</v>
      </c>
      <c r="BA32" s="276">
        <f>+'COM CV'!Q34</f>
        <v>3.2838099999999995</v>
      </c>
      <c r="BB32" s="276">
        <f>'COM TES'!Q34</f>
        <v>0</v>
      </c>
      <c r="BC32" s="738">
        <f>+'Street Light Conv'!Q34</f>
        <v>0</v>
      </c>
      <c r="BD32" s="276">
        <f>'COM ECM'!Q34</f>
        <v>0</v>
      </c>
      <c r="BE32" s="738">
        <f>'COM HVAC ReCommissioning'!Q34</f>
        <v>0</v>
      </c>
      <c r="BF32" s="276">
        <f>'COM Cool Roof'!Q34</f>
        <v>0</v>
      </c>
      <c r="BG32" s="738">
        <f>'COM HVAC ReCommissioning'!Q34</f>
        <v>0</v>
      </c>
      <c r="BH32" s="738">
        <f>'COM ERV'!Q34</f>
        <v>2.1419999999999998E-2</v>
      </c>
      <c r="BI32" s="738">
        <f>'COM School PV'!Q34</f>
        <v>0</v>
      </c>
      <c r="BJ32" s="276">
        <f>'COM PV'!Q34</f>
        <v>0</v>
      </c>
      <c r="BK32" s="277">
        <f t="shared" si="6"/>
        <v>68.358988525828508</v>
      </c>
      <c r="BL32" s="276">
        <f>+'COM LM (cyc)'!T34</f>
        <v>0</v>
      </c>
      <c r="BM32" s="276">
        <f>+'COM LM (ext)'!T34</f>
        <v>0.24</v>
      </c>
      <c r="BN32" s="276">
        <f>+'COM SB Gen'!T34</f>
        <v>50.626171717171729</v>
      </c>
      <c r="BO32" s="276">
        <f>+'COM DMD Response'!Q34</f>
        <v>40</v>
      </c>
      <c r="BP32" s="1106">
        <f t="shared" si="7"/>
        <v>90.866171717171738</v>
      </c>
      <c r="BQ32" s="718">
        <f t="shared" si="1"/>
        <v>159.22516024300023</v>
      </c>
      <c r="BS32" s="269">
        <v>2021</v>
      </c>
      <c r="BT32" s="1087">
        <f>+'C-I FREE'!U34</f>
        <v>23.140433204057274</v>
      </c>
      <c r="BU32" s="1088">
        <f>+'C-I Paid'!U34</f>
        <v>0.22405050000000001</v>
      </c>
      <c r="BV32" s="738">
        <f>+'C-I Mail-In'!U34</f>
        <v>0.33984000000000003</v>
      </c>
      <c r="BW32" s="276">
        <f>+'COM Cooling'!U34</f>
        <v>11.77045281440469</v>
      </c>
      <c r="BX32" s="276">
        <f>+'COM Duct'!U34</f>
        <v>18.635874130447469</v>
      </c>
      <c r="BY32" s="738">
        <f>+'COM Bldg Envel'!U34</f>
        <v>2.0868557382133996</v>
      </c>
      <c r="BZ32" s="276">
        <f>'COM CI'!U34</f>
        <v>2.6611847200000001</v>
      </c>
      <c r="CA32" s="276">
        <f>'COM WI'!U34</f>
        <v>6.1379999999999994E-3</v>
      </c>
      <c r="CB32" s="738">
        <f>+'COM EEMotors'!U34</f>
        <v>0.31173319999999993</v>
      </c>
      <c r="CC32" s="276">
        <f>+'COM Chillers'!U34</f>
        <v>5.6904244117647069</v>
      </c>
      <c r="CD32" s="276">
        <f>+'COM Occ. Sens.'!U34</f>
        <v>6.1841202799999984</v>
      </c>
      <c r="CE32" s="276">
        <f>+'COM Ref'!U34</f>
        <v>0.14872950000000001</v>
      </c>
      <c r="CF32" s="276">
        <f>+'COM WH'!U34</f>
        <v>2.1307499999999997E-2</v>
      </c>
      <c r="CG32" s="738">
        <f>+'COM Lighting'!U34</f>
        <v>205.6838343902898</v>
      </c>
      <c r="CH32" s="276">
        <f>'COM Cond. Light'!U34</f>
        <v>26.339192659999995</v>
      </c>
      <c r="CI32" s="276">
        <f>'COM Non Cond. Light'!U34</f>
        <v>5.7211624300000006</v>
      </c>
      <c r="CJ32" s="276">
        <f>+'COM CV'!U34</f>
        <v>21.721912090833335</v>
      </c>
      <c r="CK32" s="276">
        <f>'COM TES'!U34</f>
        <v>0.39450200000000002</v>
      </c>
      <c r="CL32" s="738">
        <f>+'Street Light Conv'!U34</f>
        <v>16</v>
      </c>
      <c r="CM32" s="276">
        <f>'COM ECM'!U34</f>
        <v>2.8143850000000008E-2</v>
      </c>
      <c r="CN32" s="738">
        <f>'COM HVAC ReCommissioning'!U34</f>
        <v>1.1355234999999999</v>
      </c>
      <c r="CO32" s="276">
        <f>'COM Cool Roof'!U34</f>
        <v>11.882558309666665</v>
      </c>
      <c r="CP32" s="738">
        <f>'COM HVAC ReCommissioning'!U34</f>
        <v>1.1355234999999999</v>
      </c>
      <c r="CQ32" s="738">
        <f>'COM ERV'!U34</f>
        <v>3.1329000000000003E-2</v>
      </c>
      <c r="CR32" s="276">
        <f>'COM School PV'!U34</f>
        <v>7.0956000000000005E-2</v>
      </c>
      <c r="CS32" s="276">
        <f>'COM PV'!U34</f>
        <v>0.42825849999999999</v>
      </c>
      <c r="CT32" s="735">
        <f t="shared" si="8"/>
        <v>345.79404022967731</v>
      </c>
      <c r="CU32" s="741">
        <f>+'COM LM (cyc)'!Z34</f>
        <v>0</v>
      </c>
      <c r="CV32" s="276">
        <f>+'COM LM (ext)'!Z34</f>
        <v>0</v>
      </c>
      <c r="CW32" s="276">
        <f>+'COM SB Gen'!Z34</f>
        <v>5.2325708566052693</v>
      </c>
      <c r="CX32" s="276">
        <f>+'COM DMD Response'!U34</f>
        <v>3.5871276249999999</v>
      </c>
      <c r="CY32" s="277">
        <f t="shared" si="2"/>
        <v>8.8196984816052684</v>
      </c>
      <c r="CZ32" s="744">
        <f t="shared" si="3"/>
        <v>354.61373871128256</v>
      </c>
      <c r="DA32" s="162"/>
    </row>
    <row r="33" spans="1:105" x14ac:dyDescent="0.2">
      <c r="A33" s="269">
        <v>2022</v>
      </c>
      <c r="B33" s="1081">
        <f>+'C-I FREE'!M35</f>
        <v>13.723332732696898</v>
      </c>
      <c r="C33" s="1082">
        <f>+'C-I Paid'!M35</f>
        <v>0.39515000000000006</v>
      </c>
      <c r="D33" s="981">
        <f>+'C-I Mail-In'!M35</f>
        <v>7.9649999999999999E-2</v>
      </c>
      <c r="E33" s="979">
        <f>+'COM Cooling'!M35</f>
        <v>3.5605176259648976</v>
      </c>
      <c r="F33" s="979">
        <f>+'COM Duct'!M35</f>
        <v>5.8798560116731515</v>
      </c>
      <c r="G33" s="981">
        <f>+'COM Bldg Envel'!M35</f>
        <v>1.5417364801488831</v>
      </c>
      <c r="H33" s="979">
        <f>'COM CI'!M35</f>
        <v>0.24701000000000001</v>
      </c>
      <c r="I33" s="979">
        <f>'COM WI'!M35</f>
        <v>5.5000000000000005E-3</v>
      </c>
      <c r="J33" s="981">
        <f>+'COM EEMotors'!M35</f>
        <v>5.9989999999999995E-2</v>
      </c>
      <c r="K33" s="979">
        <f>+'COM Chillers'!M35</f>
        <v>2.2352599999999998</v>
      </c>
      <c r="L33" s="979">
        <f>+'COM Occ. Sens.'!M35</f>
        <v>5.9542107000000017</v>
      </c>
      <c r="M33" s="979">
        <f>+'COM Ref'!M35</f>
        <v>1.2030000000000001E-2</v>
      </c>
      <c r="N33" s="979">
        <f>+'COM WH'!M35</f>
        <v>3.4705000000000005E-3</v>
      </c>
      <c r="O33" s="981">
        <f>+'COM Lighting'!M35</f>
        <v>42.797152579639551</v>
      </c>
      <c r="P33" s="979">
        <f>'COM Cond. Light'!M35</f>
        <v>6.3223550000000008</v>
      </c>
      <c r="Q33" s="979">
        <f>'COM Non Cond. Light'!M35</f>
        <v>1.2737899999999998</v>
      </c>
      <c r="R33" s="979">
        <f>+'COM CV'!M35</f>
        <v>10.485700833333338</v>
      </c>
      <c r="S33" s="979">
        <f>'COM TES'!M35</f>
        <v>4.7210700000000001</v>
      </c>
      <c r="T33" s="981">
        <f>+'Street Light Conv'!M35</f>
        <v>0</v>
      </c>
      <c r="U33" s="979">
        <f>'COM ECM'!M35</f>
        <v>5.3499999999999992E-2</v>
      </c>
      <c r="V33" s="981">
        <f>'COM ECM HVAC'!M35</f>
        <v>0</v>
      </c>
      <c r="W33" s="979">
        <f>'COM Cool Roof'!M35</f>
        <v>3.5739444444444453</v>
      </c>
      <c r="X33" s="981">
        <f>'COM HVAC ReCommissioning'!M35</f>
        <v>0.48852000000000001</v>
      </c>
      <c r="Y33" s="981">
        <f>'COM ERV'!M35</f>
        <v>2.0009999999999997E-2</v>
      </c>
      <c r="Z33" s="981">
        <f>'COM School PV'!M35</f>
        <v>2.52E-2</v>
      </c>
      <c r="AA33" s="981">
        <f>'COM PV'!M35</f>
        <v>0.17368999999999998</v>
      </c>
      <c r="AB33" s="277">
        <f t="shared" si="4"/>
        <v>99.297782463456741</v>
      </c>
      <c r="AC33" s="276">
        <f>+'COM LM (cyc)'!N35</f>
        <v>0.2625333333333334</v>
      </c>
      <c r="AD33" s="276">
        <f>+'COM LM (ext)'!N35</f>
        <v>0.50600000000000001</v>
      </c>
      <c r="AE33" s="276">
        <f>+'COM SB Gen'!N35</f>
        <v>53.837663458110519</v>
      </c>
      <c r="AF33" s="276">
        <f>+'COM DMD Response'!M35</f>
        <v>40</v>
      </c>
      <c r="AG33" s="277">
        <f t="shared" si="5"/>
        <v>94.60619679144385</v>
      </c>
      <c r="AH33" s="718">
        <f t="shared" si="0"/>
        <v>193.90397925490061</v>
      </c>
      <c r="AJ33" s="748">
        <v>2022</v>
      </c>
      <c r="AK33" s="1088">
        <f>+'C-I FREE'!Q35</f>
        <v>32.695633102625322</v>
      </c>
      <c r="AL33" s="1088">
        <f>+'C-I Paid'!Q35</f>
        <v>0.91469</v>
      </c>
      <c r="AM33" s="738">
        <f>+'C-I Mail-In'!Q35</f>
        <v>6.0399999999999995E-2</v>
      </c>
      <c r="AN33" s="276">
        <f>+'COM Cooling'!Q35</f>
        <v>3.2532051282051278E-3</v>
      </c>
      <c r="AO33" s="276">
        <f>+'COM Duct'!Q35</f>
        <v>0.76612000000000002</v>
      </c>
      <c r="AP33" s="738">
        <f>+'COM Bldg Envel'!Q35</f>
        <v>2.2436590570719603E-2</v>
      </c>
      <c r="AQ33" s="276">
        <f>'COM CI'!Q35</f>
        <v>6.1000000000000004E-3</v>
      </c>
      <c r="AR33" s="276">
        <f>'COM WI'!Q35</f>
        <v>3.8999999999999998E-3</v>
      </c>
      <c r="AS33" s="738">
        <f>+'COM EEMotors'!Q35</f>
        <v>4.9059999999999999E-2</v>
      </c>
      <c r="AT33" s="276">
        <f>+'COM Chillers'!Q35</f>
        <v>1.3407694117647058</v>
      </c>
      <c r="AU33" s="276">
        <f>+'COM Occ. Sens.'!Q35</f>
        <v>4.7616033999999994</v>
      </c>
      <c r="AV33" s="276">
        <f>+'COM Ref'!Q35</f>
        <v>1.7108000000000002E-2</v>
      </c>
      <c r="AW33" s="276">
        <f>+'COM WH'!Q35</f>
        <v>1.6450000000000002E-3</v>
      </c>
      <c r="AX33" s="738">
        <f>+'COM Lighting'!Q35</f>
        <v>19.317446815739537</v>
      </c>
      <c r="AY33" s="276">
        <f>'COM Cond. Light'!Q35</f>
        <v>4.8140000000000001</v>
      </c>
      <c r="AZ33" s="276">
        <f>'COM Non Cond. Light'!Q35</f>
        <v>1.2154499999999999</v>
      </c>
      <c r="BA33" s="276">
        <f>+'COM CV'!Q35</f>
        <v>3.2838099999999995</v>
      </c>
      <c r="BB33" s="276">
        <f>'COM TES'!Q35</f>
        <v>0</v>
      </c>
      <c r="BC33" s="738">
        <f>+'Street Light Conv'!Q35</f>
        <v>0</v>
      </c>
      <c r="BD33" s="276">
        <f>'COM ECM'!Q35</f>
        <v>0</v>
      </c>
      <c r="BE33" s="738">
        <f>'COM HVAC ReCommissioning'!Q35</f>
        <v>0</v>
      </c>
      <c r="BF33" s="276">
        <f>'COM Cool Roof'!Q35</f>
        <v>0</v>
      </c>
      <c r="BG33" s="738">
        <f>'COM HVAC ReCommissioning'!Q35</f>
        <v>0</v>
      </c>
      <c r="BH33" s="738">
        <f>'COM ERV'!Q35</f>
        <v>2.1419999999999998E-2</v>
      </c>
      <c r="BI33" s="738">
        <f>'COM School PV'!Q35</f>
        <v>0</v>
      </c>
      <c r="BJ33" s="276">
        <f>'COM PV'!Q35</f>
        <v>0</v>
      </c>
      <c r="BK33" s="277">
        <f t="shared" si="6"/>
        <v>69.294845525828507</v>
      </c>
      <c r="BL33" s="276">
        <f>+'COM LM (cyc)'!T35</f>
        <v>0</v>
      </c>
      <c r="BM33" s="276">
        <f>+'COM LM (ext)'!T35</f>
        <v>0.3</v>
      </c>
      <c r="BN33" s="276">
        <f>+'COM SB Gen'!T35</f>
        <v>51.159078787878798</v>
      </c>
      <c r="BO33" s="276">
        <f>+'COM DMD Response'!Q35</f>
        <v>40</v>
      </c>
      <c r="BP33" s="1106">
        <f t="shared" si="7"/>
        <v>91.459078787878795</v>
      </c>
      <c r="BQ33" s="718">
        <f t="shared" si="1"/>
        <v>160.7539243137073</v>
      </c>
      <c r="BS33" s="269">
        <v>2022</v>
      </c>
      <c r="BT33" s="1087">
        <f>+'C-I FREE'!U35</f>
        <v>23.140433204057274</v>
      </c>
      <c r="BU33" s="1088">
        <f>+'C-I Paid'!U35</f>
        <v>0.22405050000000001</v>
      </c>
      <c r="BV33" s="738">
        <f>+'C-I Mail-In'!U35</f>
        <v>0.33984000000000003</v>
      </c>
      <c r="BW33" s="276">
        <f>+'COM Cooling'!U35</f>
        <v>12.040752814404691</v>
      </c>
      <c r="BX33" s="276">
        <f>+'COM Duct'!U35</f>
        <v>18.80927413044747</v>
      </c>
      <c r="BY33" s="738">
        <f>+'COM Bldg Envel'!U35</f>
        <v>2.0868557382133996</v>
      </c>
      <c r="BZ33" s="276">
        <f>'COM CI'!U35</f>
        <v>3.13643472</v>
      </c>
      <c r="CA33" s="276">
        <f>'COM WI'!U35</f>
        <v>7.5019999999999991E-3</v>
      </c>
      <c r="CB33" s="738">
        <f>+'COM EEMotors'!U35</f>
        <v>0.31173319999999993</v>
      </c>
      <c r="CC33" s="276">
        <f>+'COM Chillers'!U35</f>
        <v>5.9298594117647072</v>
      </c>
      <c r="CD33" s="276">
        <f>+'COM Occ. Sens.'!U35</f>
        <v>6.6007002799999981</v>
      </c>
      <c r="CE33" s="276">
        <f>+'COM Ref'!U35</f>
        <v>0.19399500000000003</v>
      </c>
      <c r="CF33" s="276">
        <f>+'COM WH'!U35</f>
        <v>2.6042499999999996E-2</v>
      </c>
      <c r="CG33" s="738">
        <f>+'COM Lighting'!U35</f>
        <v>205.6838343902898</v>
      </c>
      <c r="CH33" s="276">
        <f>'COM Cond. Light'!U35</f>
        <v>29.140832659999994</v>
      </c>
      <c r="CI33" s="276">
        <f>'COM Non Cond. Light'!U35</f>
        <v>6.2646024300000009</v>
      </c>
      <c r="CJ33" s="276">
        <f>+'COM CV'!U35</f>
        <v>21.731666090833336</v>
      </c>
      <c r="CK33" s="276">
        <f>'COM TES'!U35</f>
        <v>0.49072199999999999</v>
      </c>
      <c r="CL33" s="738">
        <f>+'Street Light Conv'!U35</f>
        <v>16</v>
      </c>
      <c r="CM33" s="276">
        <f>'COM ECM'!U35</f>
        <v>2.8203850000000009E-2</v>
      </c>
      <c r="CN33" s="738">
        <f>'COM HVAC ReCommissioning'!U35</f>
        <v>1.1355234999999999</v>
      </c>
      <c r="CO33" s="276">
        <f>'COM Cool Roof'!U35</f>
        <v>12.596398309666665</v>
      </c>
      <c r="CP33" s="738">
        <f>'COM HVAC ReCommissioning'!U35</f>
        <v>1.1355234999999999</v>
      </c>
      <c r="CQ33" s="738">
        <f>'COM ERV'!U35</f>
        <v>3.1329000000000003E-2</v>
      </c>
      <c r="CR33" s="276">
        <f>'COM School PV'!U35</f>
        <v>7.0956000000000005E-2</v>
      </c>
      <c r="CS33" s="276">
        <f>'COM PV'!U35</f>
        <v>0.42825849999999999</v>
      </c>
      <c r="CT33" s="735">
        <f t="shared" ref="CT33:CT40" si="9">SUM(BT33:CS33)-CL33</f>
        <v>351.58532372967744</v>
      </c>
      <c r="CU33" s="741">
        <f>+'COM LM (cyc)'!Z35</f>
        <v>0</v>
      </c>
      <c r="CV33" s="276">
        <f>+'COM LM (ext)'!Z35</f>
        <v>0</v>
      </c>
      <c r="CW33" s="276">
        <f>+'COM SB Gen'!Z35</f>
        <v>5.2721586512180636</v>
      </c>
      <c r="CX33" s="276">
        <f>+'COM DMD Response'!U35</f>
        <v>3.6224216249999999</v>
      </c>
      <c r="CY33" s="277">
        <f t="shared" si="2"/>
        <v>8.894580276218063</v>
      </c>
      <c r="CZ33" s="744">
        <f t="shared" si="3"/>
        <v>360.47990400589549</v>
      </c>
      <c r="DA33" s="162"/>
    </row>
    <row r="34" spans="1:105" x14ac:dyDescent="0.2">
      <c r="A34" s="269">
        <v>2023</v>
      </c>
      <c r="B34" s="1081">
        <f>+'C-I FREE'!M36</f>
        <v>13.723332732696898</v>
      </c>
      <c r="C34" s="1082">
        <f>+'C-I Paid'!M36</f>
        <v>0.39515000000000006</v>
      </c>
      <c r="D34" s="981">
        <f>+'C-I Mail-In'!M36</f>
        <v>7.9649999999999999E-2</v>
      </c>
      <c r="E34" s="979">
        <f>+'COM Cooling'!M36</f>
        <v>3.7005176259648977</v>
      </c>
      <c r="F34" s="979">
        <f>+'COM Duct'!M36</f>
        <v>5.9178560116731518</v>
      </c>
      <c r="G34" s="981">
        <f>+'COM Bldg Envel'!M36</f>
        <v>1.5417364801488831</v>
      </c>
      <c r="H34" s="979">
        <f>'COM CI'!M36</f>
        <v>0.28450999999999999</v>
      </c>
      <c r="I34" s="979">
        <f>'COM WI'!M36</f>
        <v>6.5000000000000006E-3</v>
      </c>
      <c r="J34" s="981">
        <f>+'COM EEMotors'!M36</f>
        <v>5.9989999999999995E-2</v>
      </c>
      <c r="K34" s="979">
        <f>+'COM Chillers'!M36</f>
        <v>2.3205099999999996</v>
      </c>
      <c r="L34" s="979">
        <f>+'COM Occ. Sens.'!M36</f>
        <v>6.326810700000002</v>
      </c>
      <c r="M34" s="979">
        <f>+'COM Ref'!M36</f>
        <v>1.5238000000000002E-2</v>
      </c>
      <c r="N34" s="979">
        <f>+'COM WH'!M36</f>
        <v>4.101500000000001E-3</v>
      </c>
      <c r="O34" s="981">
        <f>+'COM Lighting'!M36</f>
        <v>42.797152579639551</v>
      </c>
      <c r="P34" s="979">
        <f>'COM Cond. Light'!M36</f>
        <v>6.917955000000001</v>
      </c>
      <c r="Q34" s="979">
        <f>'COM Non Cond. Light'!M36</f>
        <v>1.3832899999999997</v>
      </c>
      <c r="R34" s="979">
        <f>+'COM CV'!M36</f>
        <v>10.843700833333338</v>
      </c>
      <c r="S34" s="979">
        <f>'COM TES'!M36</f>
        <v>5.6467700000000001</v>
      </c>
      <c r="T34" s="981">
        <f>+'Street Light Conv'!M36</f>
        <v>0</v>
      </c>
      <c r="U34" s="979">
        <f>'COM ECM'!M36</f>
        <v>5.3699999999999991E-2</v>
      </c>
      <c r="V34" s="981">
        <f>'COM ECM HVAC'!M36</f>
        <v>0</v>
      </c>
      <c r="W34" s="979">
        <f>'COM Cool Roof'!M36</f>
        <v>3.8667444444444454</v>
      </c>
      <c r="X34" s="981">
        <f>'COM HVAC ReCommissioning'!M36</f>
        <v>0.48852000000000001</v>
      </c>
      <c r="Y34" s="981">
        <f>'COM ERV'!M36</f>
        <v>2.0009999999999997E-2</v>
      </c>
      <c r="Z34" s="981">
        <f>'COM School PV'!M36</f>
        <v>2.52E-2</v>
      </c>
      <c r="AA34" s="981">
        <f>'COM PV'!M36</f>
        <v>0.17368999999999998</v>
      </c>
      <c r="AB34" s="277">
        <f t="shared" si="4"/>
        <v>101.96477146345673</v>
      </c>
      <c r="AC34" s="276">
        <f>+'COM LM (cyc)'!N36</f>
        <v>0.27573333333333339</v>
      </c>
      <c r="AD34" s="276">
        <f>+'COM LM (ext)'!N36</f>
        <v>0.59799999999999998</v>
      </c>
      <c r="AE34" s="276">
        <f>+'COM SB Gen'!N36</f>
        <v>54.135663458110521</v>
      </c>
      <c r="AF34" s="276">
        <f>+'COM DMD Response'!M36</f>
        <v>40</v>
      </c>
      <c r="AG34" s="277">
        <f t="shared" si="5"/>
        <v>95.009396791443862</v>
      </c>
      <c r="AH34" s="718">
        <f t="shared" si="0"/>
        <v>196.97416825490058</v>
      </c>
      <c r="AJ34" s="748">
        <v>2023</v>
      </c>
      <c r="AK34" s="1088">
        <f>+'C-I FREE'!Q36</f>
        <v>32.695633102625322</v>
      </c>
      <c r="AL34" s="1088">
        <f>+'C-I Paid'!Q36</f>
        <v>0.91469</v>
      </c>
      <c r="AM34" s="738">
        <f>+'C-I Mail-In'!Q36</f>
        <v>6.0399999999999995E-2</v>
      </c>
      <c r="AN34" s="276">
        <f>+'COM Cooling'!Q36</f>
        <v>3.2532051282051278E-3</v>
      </c>
      <c r="AO34" s="276">
        <f>+'COM Duct'!Q36</f>
        <v>0.76612000000000002</v>
      </c>
      <c r="AP34" s="738">
        <f>+'COM Bldg Envel'!Q36</f>
        <v>2.2436590570719603E-2</v>
      </c>
      <c r="AQ34" s="276">
        <f>'COM CI'!Q36</f>
        <v>7.1000000000000004E-3</v>
      </c>
      <c r="AR34" s="276">
        <f>'COM WI'!Q36</f>
        <v>4.6800000000000001E-3</v>
      </c>
      <c r="AS34" s="738">
        <f>+'COM EEMotors'!Q36</f>
        <v>4.9059999999999999E-2</v>
      </c>
      <c r="AT34" s="276">
        <f>+'COM Chillers'!Q36</f>
        <v>1.4047194117647057</v>
      </c>
      <c r="AU34" s="276">
        <f>+'COM Occ. Sens.'!Q36</f>
        <v>5.0539533999999993</v>
      </c>
      <c r="AV34" s="276">
        <f>+'COM Ref'!Q36</f>
        <v>2.2372000000000003E-2</v>
      </c>
      <c r="AW34" s="276">
        <f>+'COM WH'!Q36</f>
        <v>1.9740000000000001E-3</v>
      </c>
      <c r="AX34" s="738">
        <f>+'COM Lighting'!Q36</f>
        <v>19.317446815739537</v>
      </c>
      <c r="AY34" s="276">
        <f>'COM Cond. Light'!Q36</f>
        <v>5.2780000000000005</v>
      </c>
      <c r="AZ34" s="276">
        <f>'COM Non Cond. Light'!Q36</f>
        <v>1.3249499999999999</v>
      </c>
      <c r="BA34" s="276">
        <f>+'COM CV'!Q36</f>
        <v>3.2838099999999995</v>
      </c>
      <c r="BB34" s="276">
        <f>'COM TES'!Q36</f>
        <v>0</v>
      </c>
      <c r="BC34" s="738">
        <f>+'Street Light Conv'!Q36</f>
        <v>0</v>
      </c>
      <c r="BD34" s="276">
        <f>'COM ECM'!Q36</f>
        <v>0</v>
      </c>
      <c r="BE34" s="738">
        <f>'COM HVAC ReCommissioning'!Q36</f>
        <v>0</v>
      </c>
      <c r="BF34" s="276">
        <f>'COM Cool Roof'!Q36</f>
        <v>0</v>
      </c>
      <c r="BG34" s="738">
        <f>'COM HVAC ReCommissioning'!Q36</f>
        <v>0</v>
      </c>
      <c r="BH34" s="738">
        <f>'COM ERV'!Q36</f>
        <v>2.1419999999999998E-2</v>
      </c>
      <c r="BI34" s="738">
        <f>'COM School PV'!Q36</f>
        <v>0</v>
      </c>
      <c r="BJ34" s="276">
        <f>'COM PV'!Q36</f>
        <v>0</v>
      </c>
      <c r="BK34" s="277">
        <f t="shared" si="6"/>
        <v>70.232018525828494</v>
      </c>
      <c r="BL34" s="276">
        <f>+'COM LM (cyc)'!T36</f>
        <v>0</v>
      </c>
      <c r="BM34" s="276">
        <f>+'COM LM (ext)'!T36</f>
        <v>0.36</v>
      </c>
      <c r="BN34" s="276">
        <f>+'COM SB Gen'!T36</f>
        <v>51.691985858585866</v>
      </c>
      <c r="BO34" s="276">
        <f>+'COM DMD Response'!Q36</f>
        <v>40</v>
      </c>
      <c r="BP34" s="1106">
        <f t="shared" si="7"/>
        <v>92.051985858585866</v>
      </c>
      <c r="BQ34" s="718">
        <f t="shared" si="1"/>
        <v>162.28400438441435</v>
      </c>
      <c r="BS34" s="269">
        <v>2023</v>
      </c>
      <c r="BT34" s="1087">
        <f>+'C-I FREE'!U36</f>
        <v>23.140433204057274</v>
      </c>
      <c r="BU34" s="1088">
        <f>+'C-I Paid'!U36</f>
        <v>0.22405050000000001</v>
      </c>
      <c r="BV34" s="738">
        <f>+'C-I Mail-In'!U36</f>
        <v>0.33984000000000003</v>
      </c>
      <c r="BW34" s="276">
        <f>+'COM Cooling'!U36</f>
        <v>12.311052814404691</v>
      </c>
      <c r="BX34" s="276">
        <f>+'COM Duct'!U36</f>
        <v>18.982674130447471</v>
      </c>
      <c r="BY34" s="738">
        <f>+'COM Bldg Envel'!U36</f>
        <v>2.0868557382133996</v>
      </c>
      <c r="BZ34" s="276">
        <f>'COM CI'!U36</f>
        <v>3.61168472</v>
      </c>
      <c r="CA34" s="276">
        <f>'COM WI'!U36</f>
        <v>8.8659999999999989E-3</v>
      </c>
      <c r="CB34" s="738">
        <f>+'COM EEMotors'!U36</f>
        <v>0.31173319999999993</v>
      </c>
      <c r="CC34" s="276">
        <f>+'COM Chillers'!U36</f>
        <v>6.1692944117647075</v>
      </c>
      <c r="CD34" s="276">
        <f>+'COM Occ. Sens.'!U36</f>
        <v>7.0172802799999978</v>
      </c>
      <c r="CE34" s="276">
        <f>+'COM Ref'!U36</f>
        <v>0.24572700000000003</v>
      </c>
      <c r="CF34" s="276">
        <f>+'COM WH'!U36</f>
        <v>3.0777499999999996E-2</v>
      </c>
      <c r="CG34" s="738">
        <f>+'COM Lighting'!U36</f>
        <v>205.6838343902898</v>
      </c>
      <c r="CH34" s="276">
        <f>'COM Cond. Light'!U36</f>
        <v>31.942472659999993</v>
      </c>
      <c r="CI34" s="276">
        <f>'COM Non Cond. Light'!U36</f>
        <v>6.8080424300000013</v>
      </c>
      <c r="CJ34" s="276">
        <f>+'COM CV'!U36</f>
        <v>21.741420090833337</v>
      </c>
      <c r="CK34" s="276">
        <f>'COM TES'!U36</f>
        <v>0.58694199999999996</v>
      </c>
      <c r="CL34" s="738">
        <f>+'Street Light Conv'!U36</f>
        <v>16</v>
      </c>
      <c r="CM34" s="276">
        <f>'COM ECM'!U36</f>
        <v>2.826385000000001E-2</v>
      </c>
      <c r="CN34" s="738">
        <f>'COM HVAC ReCommissioning'!U36</f>
        <v>1.1355234999999999</v>
      </c>
      <c r="CO34" s="276">
        <f>'COM Cool Roof'!U36</f>
        <v>13.310238309666664</v>
      </c>
      <c r="CP34" s="738">
        <f>'COM HVAC ReCommissioning'!U36</f>
        <v>1.1355234999999999</v>
      </c>
      <c r="CQ34" s="738">
        <f>'COM ERV'!U36</f>
        <v>3.1329000000000003E-2</v>
      </c>
      <c r="CR34" s="276">
        <f>'COM School PV'!U36</f>
        <v>7.0956000000000005E-2</v>
      </c>
      <c r="CS34" s="276">
        <f>'COM PV'!U36</f>
        <v>0.42825849999999999</v>
      </c>
      <c r="CT34" s="735">
        <f t="shared" si="9"/>
        <v>357.38307372967739</v>
      </c>
      <c r="CU34" s="741">
        <f>+'COM LM (cyc)'!Z36</f>
        <v>0</v>
      </c>
      <c r="CV34" s="276">
        <f>+'COM LM (ext)'!Z36</f>
        <v>0</v>
      </c>
      <c r="CW34" s="276">
        <f>+'COM SB Gen'!Z36</f>
        <v>5.3117464458308588</v>
      </c>
      <c r="CX34" s="276">
        <f>+'COM DMD Response'!U36</f>
        <v>3.6577156249999998</v>
      </c>
      <c r="CY34" s="277">
        <f t="shared" si="2"/>
        <v>8.9694620708308577</v>
      </c>
      <c r="CZ34" s="744">
        <f t="shared" si="3"/>
        <v>366.35253580050824</v>
      </c>
      <c r="DA34" s="162"/>
    </row>
    <row r="35" spans="1:105" x14ac:dyDescent="0.2">
      <c r="A35" s="269">
        <v>2024</v>
      </c>
      <c r="B35" s="1081">
        <f>+'C-I FREE'!M37</f>
        <v>13.723332732696898</v>
      </c>
      <c r="C35" s="1082">
        <f>+'C-I Paid'!M37</f>
        <v>0.39515000000000006</v>
      </c>
      <c r="D35" s="981">
        <f>+'C-I Mail-In'!M37</f>
        <v>7.9649999999999999E-2</v>
      </c>
      <c r="E35" s="979">
        <f>+'COM Cooling'!M37</f>
        <v>3.8405176259648979</v>
      </c>
      <c r="F35" s="979">
        <f>+'COM Duct'!M37</f>
        <v>5.955856011673152</v>
      </c>
      <c r="G35" s="981">
        <f>+'COM Bldg Envel'!M37</f>
        <v>1.5417364801488831</v>
      </c>
      <c r="H35" s="979">
        <f>'COM CI'!M37</f>
        <v>0.32200999999999996</v>
      </c>
      <c r="I35" s="979">
        <f>'COM WI'!M37</f>
        <v>7.5000000000000006E-3</v>
      </c>
      <c r="J35" s="981">
        <f>+'COM EEMotors'!M37</f>
        <v>5.9989999999999995E-2</v>
      </c>
      <c r="K35" s="979">
        <f>+'COM Chillers'!M37</f>
        <v>2.4057599999999995</v>
      </c>
      <c r="L35" s="979">
        <f>+'COM Occ. Sens.'!M37</f>
        <v>6.6994107000000023</v>
      </c>
      <c r="M35" s="979">
        <f>+'COM Ref'!M37</f>
        <v>1.8446000000000001E-2</v>
      </c>
      <c r="N35" s="979">
        <f>+'COM WH'!M37</f>
        <v>4.7325000000000006E-3</v>
      </c>
      <c r="O35" s="981">
        <f>+'COM Lighting'!M37</f>
        <v>42.797152579639551</v>
      </c>
      <c r="P35" s="979">
        <f>'COM Cond. Light'!M37</f>
        <v>7.5135550000000011</v>
      </c>
      <c r="Q35" s="979">
        <f>'COM Non Cond. Light'!M37</f>
        <v>1.4927899999999996</v>
      </c>
      <c r="R35" s="979">
        <f>+'COM CV'!M37</f>
        <v>11.201700833333339</v>
      </c>
      <c r="S35" s="979">
        <f>'COM TES'!M37</f>
        <v>6.57247</v>
      </c>
      <c r="T35" s="981">
        <f>+'Street Light Conv'!M37</f>
        <v>0</v>
      </c>
      <c r="U35" s="979">
        <f>'COM ECM'!M37</f>
        <v>5.389999999999999E-2</v>
      </c>
      <c r="V35" s="981">
        <f>'COM ECM HVAC'!M37</f>
        <v>0</v>
      </c>
      <c r="W35" s="979">
        <f>'COM Cool Roof'!M37</f>
        <v>4.1595444444444452</v>
      </c>
      <c r="X35" s="981">
        <f>'COM HVAC ReCommissioning'!M37</f>
        <v>0.48852000000000001</v>
      </c>
      <c r="Y35" s="981">
        <f>'COM ERV'!M37</f>
        <v>2.0009999999999997E-2</v>
      </c>
      <c r="Z35" s="981">
        <f>'COM School PV'!M37</f>
        <v>2.52E-2</v>
      </c>
      <c r="AA35" s="981">
        <f>'COM PV'!M37</f>
        <v>0.17368999999999998</v>
      </c>
      <c r="AB35" s="277">
        <f t="shared" si="4"/>
        <v>104.63176046345671</v>
      </c>
      <c r="AC35" s="276">
        <f>+'COM LM (cyc)'!N37</f>
        <v>0.28893333333333338</v>
      </c>
      <c r="AD35" s="276">
        <f>+'COM LM (ext)'!N37</f>
        <v>0.69</v>
      </c>
      <c r="AE35" s="276">
        <f>+'COM SB Gen'!N37</f>
        <v>54.433663458110523</v>
      </c>
      <c r="AF35" s="276">
        <f>+'COM DMD Response'!M37</f>
        <v>40</v>
      </c>
      <c r="AG35" s="277">
        <f t="shared" si="5"/>
        <v>95.41259679144386</v>
      </c>
      <c r="AH35" s="718">
        <f t="shared" si="0"/>
        <v>200.04435725490058</v>
      </c>
      <c r="AJ35" s="748">
        <v>2024</v>
      </c>
      <c r="AK35" s="1088">
        <f>+'C-I FREE'!Q37</f>
        <v>32.695633102625322</v>
      </c>
      <c r="AL35" s="1088">
        <f>+'C-I Paid'!Q37</f>
        <v>0.91469</v>
      </c>
      <c r="AM35" s="738">
        <f>+'C-I Mail-In'!Q37</f>
        <v>6.0399999999999995E-2</v>
      </c>
      <c r="AN35" s="276">
        <f>+'COM Cooling'!Q37</f>
        <v>3.2532051282051278E-3</v>
      </c>
      <c r="AO35" s="276">
        <f>+'COM Duct'!Q37</f>
        <v>0.76612000000000002</v>
      </c>
      <c r="AP35" s="738">
        <f>+'COM Bldg Envel'!Q37</f>
        <v>2.2436590570719603E-2</v>
      </c>
      <c r="AQ35" s="276">
        <f>'COM CI'!Q37</f>
        <v>8.0999999999999996E-3</v>
      </c>
      <c r="AR35" s="276">
        <f>'COM WI'!Q37</f>
        <v>5.4600000000000004E-3</v>
      </c>
      <c r="AS35" s="738">
        <f>+'COM EEMotors'!Q37</f>
        <v>4.9059999999999999E-2</v>
      </c>
      <c r="AT35" s="276">
        <f>+'COM Chillers'!Q37</f>
        <v>1.4686694117647057</v>
      </c>
      <c r="AU35" s="276">
        <f>+'COM Occ. Sens.'!Q37</f>
        <v>5.3463033999999992</v>
      </c>
      <c r="AV35" s="276">
        <f>+'COM Ref'!Q37</f>
        <v>2.7636000000000004E-2</v>
      </c>
      <c r="AW35" s="276">
        <f>+'COM WH'!Q37</f>
        <v>2.3029999999999999E-3</v>
      </c>
      <c r="AX35" s="738">
        <f>+'COM Lighting'!Q37</f>
        <v>19.317446815739537</v>
      </c>
      <c r="AY35" s="276">
        <f>'COM Cond. Light'!Q37</f>
        <v>5.7420000000000009</v>
      </c>
      <c r="AZ35" s="276">
        <f>'COM Non Cond. Light'!Q37</f>
        <v>1.4344499999999998</v>
      </c>
      <c r="BA35" s="276">
        <f>+'COM CV'!Q37</f>
        <v>3.2838099999999995</v>
      </c>
      <c r="BB35" s="276">
        <f>'COM TES'!Q37</f>
        <v>0</v>
      </c>
      <c r="BC35" s="738">
        <f>+'Street Light Conv'!Q37</f>
        <v>0</v>
      </c>
      <c r="BD35" s="276">
        <f>'COM ECM'!Q37</f>
        <v>0</v>
      </c>
      <c r="BE35" s="738">
        <f>'COM HVAC ReCommissioning'!Q37</f>
        <v>0</v>
      </c>
      <c r="BF35" s="276">
        <f>'COM Cool Roof'!Q37</f>
        <v>0</v>
      </c>
      <c r="BG35" s="738">
        <f>'COM HVAC ReCommissioning'!Q37</f>
        <v>0</v>
      </c>
      <c r="BH35" s="738">
        <f>'COM ERV'!Q37</f>
        <v>2.1419999999999998E-2</v>
      </c>
      <c r="BI35" s="738">
        <f>'COM School PV'!Q37</f>
        <v>0</v>
      </c>
      <c r="BJ35" s="276">
        <f>'COM PV'!Q37</f>
        <v>0</v>
      </c>
      <c r="BK35" s="277">
        <f t="shared" si="6"/>
        <v>71.169191525828495</v>
      </c>
      <c r="BL35" s="276">
        <f>+'COM LM (cyc)'!T37</f>
        <v>0</v>
      </c>
      <c r="BM35" s="276">
        <f>+'COM LM (ext)'!T37</f>
        <v>0.42</v>
      </c>
      <c r="BN35" s="276">
        <f>+'COM SB Gen'!T37</f>
        <v>52.224892929292942</v>
      </c>
      <c r="BO35" s="276">
        <f>+'COM DMD Response'!Q37</f>
        <v>40</v>
      </c>
      <c r="BP35" s="1106">
        <f t="shared" si="7"/>
        <v>92.644892929292951</v>
      </c>
      <c r="BQ35" s="718">
        <f t="shared" si="1"/>
        <v>163.81408445512145</v>
      </c>
      <c r="BS35" s="269">
        <v>2024</v>
      </c>
      <c r="BT35" s="1087">
        <f>+'C-I FREE'!U37</f>
        <v>23.140433204057274</v>
      </c>
      <c r="BU35" s="1088">
        <f>+'C-I Paid'!U37</f>
        <v>0.22405050000000001</v>
      </c>
      <c r="BV35" s="738">
        <f>+'C-I Mail-In'!U37</f>
        <v>0.33984000000000003</v>
      </c>
      <c r="BW35" s="276">
        <f>+'COM Cooling'!U37</f>
        <v>12.581352814404692</v>
      </c>
      <c r="BX35" s="276">
        <f>+'COM Duct'!U37</f>
        <v>19.156074130447472</v>
      </c>
      <c r="BY35" s="738">
        <f>+'COM Bldg Envel'!U37</f>
        <v>2.0868557382133996</v>
      </c>
      <c r="BZ35" s="276">
        <f>'COM CI'!U37</f>
        <v>4.0869347200000004</v>
      </c>
      <c r="CA35" s="276">
        <f>'COM WI'!U37</f>
        <v>1.023E-2</v>
      </c>
      <c r="CB35" s="738">
        <f>+'COM EEMotors'!U37</f>
        <v>0.31173319999999993</v>
      </c>
      <c r="CC35" s="276">
        <f>+'COM Chillers'!U37</f>
        <v>6.4087294117647078</v>
      </c>
      <c r="CD35" s="276">
        <f>+'COM Occ. Sens.'!U37</f>
        <v>7.4338602799999975</v>
      </c>
      <c r="CE35" s="276">
        <f>+'COM Ref'!U37</f>
        <v>0.29745900000000003</v>
      </c>
      <c r="CF35" s="276">
        <f>+'COM WH'!U37</f>
        <v>3.5512499999999995E-2</v>
      </c>
      <c r="CG35" s="738">
        <f>+'COM Lighting'!U37</f>
        <v>205.6838343902898</v>
      </c>
      <c r="CH35" s="276">
        <f>'COM Cond. Light'!U37</f>
        <v>34.744112659999992</v>
      </c>
      <c r="CI35" s="276">
        <f>'COM Non Cond. Light'!U37</f>
        <v>7.3514824300000017</v>
      </c>
      <c r="CJ35" s="276">
        <f>+'COM CV'!U37</f>
        <v>21.751174090833338</v>
      </c>
      <c r="CK35" s="276">
        <f>'COM TES'!U37</f>
        <v>0.68316199999999994</v>
      </c>
      <c r="CL35" s="738">
        <f>+'Street Light Conv'!U37</f>
        <v>16</v>
      </c>
      <c r="CM35" s="276">
        <f>'COM ECM'!U37</f>
        <v>2.8323850000000012E-2</v>
      </c>
      <c r="CN35" s="738">
        <f>'COM HVAC ReCommissioning'!U37</f>
        <v>1.1355234999999999</v>
      </c>
      <c r="CO35" s="276">
        <f>'COM Cool Roof'!U37</f>
        <v>14.024078309666663</v>
      </c>
      <c r="CP35" s="738">
        <f>'COM HVAC ReCommissioning'!U37</f>
        <v>1.1355234999999999</v>
      </c>
      <c r="CQ35" s="738">
        <f>'COM ERV'!U37</f>
        <v>3.1329000000000003E-2</v>
      </c>
      <c r="CR35" s="276">
        <f>'COM School PV'!U37</f>
        <v>7.0956000000000005E-2</v>
      </c>
      <c r="CS35" s="276">
        <f>'COM PV'!U37</f>
        <v>0.42825849999999999</v>
      </c>
      <c r="CT35" s="735">
        <f t="shared" si="9"/>
        <v>363.18082372967729</v>
      </c>
      <c r="CU35" s="741">
        <f>+'COM LM (cyc)'!Z37</f>
        <v>0</v>
      </c>
      <c r="CV35" s="276">
        <f>+'COM LM (ext)'!Z37</f>
        <v>0</v>
      </c>
      <c r="CW35" s="276">
        <f>+'COM SB Gen'!Z37</f>
        <v>5.3513342404436539</v>
      </c>
      <c r="CX35" s="276">
        <f>+'COM DMD Response'!U37</f>
        <v>3.6930096249999997</v>
      </c>
      <c r="CY35" s="277">
        <f t="shared" si="2"/>
        <v>9.0443438654436541</v>
      </c>
      <c r="CZ35" s="744">
        <f t="shared" si="3"/>
        <v>372.22516759512092</v>
      </c>
      <c r="DA35" s="162"/>
    </row>
    <row r="36" spans="1:105" x14ac:dyDescent="0.2">
      <c r="A36" s="269">
        <v>2025</v>
      </c>
      <c r="B36" s="1081">
        <f>+'C-I FREE'!M38</f>
        <v>13.723332732696898</v>
      </c>
      <c r="C36" s="1082">
        <f>+'C-I Paid'!M38</f>
        <v>0.39515000000000006</v>
      </c>
      <c r="D36" s="981">
        <f>+'C-I Mail-In'!M38</f>
        <v>7.9649999999999999E-2</v>
      </c>
      <c r="E36" s="979">
        <f>+'COM Cooling'!M38</f>
        <v>3.980517625964898</v>
      </c>
      <c r="F36" s="979">
        <f>+'COM Duct'!M38</f>
        <v>5.9938560116731523</v>
      </c>
      <c r="G36" s="981">
        <f>+'COM Bldg Envel'!M38</f>
        <v>1.5417364801488831</v>
      </c>
      <c r="H36" s="979">
        <f>'COM CI'!M38</f>
        <v>0.35950999999999994</v>
      </c>
      <c r="I36" s="979">
        <f>'COM WI'!M38</f>
        <v>8.5000000000000006E-3</v>
      </c>
      <c r="J36" s="981">
        <f>+'COM EEMotors'!M38</f>
        <v>5.9989999999999995E-2</v>
      </c>
      <c r="K36" s="979">
        <f>+'COM Chillers'!M38</f>
        <v>2.4910099999999993</v>
      </c>
      <c r="L36" s="979">
        <f>+'COM Occ. Sens.'!M38</f>
        <v>7.0720107000000025</v>
      </c>
      <c r="M36" s="979">
        <f>+'COM Ref'!M38</f>
        <v>2.1654E-2</v>
      </c>
      <c r="N36" s="979">
        <f>+'COM WH'!M38</f>
        <v>5.3635000000000002E-3</v>
      </c>
      <c r="O36" s="981">
        <f>+'COM Lighting'!M38</f>
        <v>42.797152579639551</v>
      </c>
      <c r="P36" s="979">
        <f>'COM Cond. Light'!M38</f>
        <v>8.1091550000000012</v>
      </c>
      <c r="Q36" s="979">
        <f>'COM Non Cond. Light'!M38</f>
        <v>1.6022899999999995</v>
      </c>
      <c r="R36" s="979">
        <f>+'COM CV'!M38</f>
        <v>11.55970083333334</v>
      </c>
      <c r="S36" s="979">
        <f>'COM TES'!M38</f>
        <v>7.49817</v>
      </c>
      <c r="T36" s="981">
        <f>+'Street Light Conv'!M38</f>
        <v>0</v>
      </c>
      <c r="U36" s="979">
        <f>'COM ECM'!M38</f>
        <v>5.4099999999999988E-2</v>
      </c>
      <c r="V36" s="981">
        <f>'COM ECM HVAC'!M38</f>
        <v>0</v>
      </c>
      <c r="W36" s="979">
        <f>'COM Cool Roof'!M38</f>
        <v>4.4523444444444449</v>
      </c>
      <c r="X36" s="981">
        <f>'COM HVAC ReCommissioning'!M38</f>
        <v>0.48852000000000001</v>
      </c>
      <c r="Y36" s="981">
        <f>'COM ERV'!M38</f>
        <v>2.0009999999999997E-2</v>
      </c>
      <c r="Z36" s="981">
        <f>'COM School PV'!M38</f>
        <v>2.52E-2</v>
      </c>
      <c r="AA36" s="981">
        <f>'COM PV'!M38</f>
        <v>0.17368999999999998</v>
      </c>
      <c r="AB36" s="277">
        <f t="shared" si="4"/>
        <v>107.29874946345672</v>
      </c>
      <c r="AC36" s="276">
        <f>+'COM LM (cyc)'!N38</f>
        <v>0.30213333333333336</v>
      </c>
      <c r="AD36" s="276">
        <f>+'COM LM (ext)'!N38</f>
        <v>0.78200000000000003</v>
      </c>
      <c r="AE36" s="276">
        <f>+'COM SB Gen'!N38</f>
        <v>54.731663458110525</v>
      </c>
      <c r="AF36" s="276">
        <f>+'COM DMD Response'!M38</f>
        <v>40</v>
      </c>
      <c r="AG36" s="277">
        <f t="shared" si="5"/>
        <v>95.815796791443859</v>
      </c>
      <c r="AH36" s="718">
        <f t="shared" ref="AH36:AH52" si="10">+AG36+AB36</f>
        <v>203.11454625490057</v>
      </c>
      <c r="AJ36" s="748">
        <v>2025</v>
      </c>
      <c r="AK36" s="1088">
        <f>+'C-I FREE'!Q38</f>
        <v>32.695633102625322</v>
      </c>
      <c r="AL36" s="1088">
        <f>+'C-I Paid'!Q38</f>
        <v>0.91469</v>
      </c>
      <c r="AM36" s="738">
        <f>+'C-I Mail-In'!Q38</f>
        <v>6.0399999999999995E-2</v>
      </c>
      <c r="AN36" s="276">
        <f>+'COM Cooling'!Q38</f>
        <v>3.2532051282051278E-3</v>
      </c>
      <c r="AO36" s="276">
        <f>+'COM Duct'!Q38</f>
        <v>0.76612000000000002</v>
      </c>
      <c r="AP36" s="738">
        <f>+'COM Bldg Envel'!Q38</f>
        <v>2.2436590570719603E-2</v>
      </c>
      <c r="AQ36" s="276">
        <f>'COM CI'!Q38</f>
        <v>9.1000000000000004E-3</v>
      </c>
      <c r="AR36" s="276">
        <f>'COM WI'!Q38</f>
        <v>6.2400000000000008E-3</v>
      </c>
      <c r="AS36" s="738">
        <f>+'COM EEMotors'!Q38</f>
        <v>4.9059999999999999E-2</v>
      </c>
      <c r="AT36" s="276">
        <f>+'COM Chillers'!Q38</f>
        <v>1.5326194117647056</v>
      </c>
      <c r="AU36" s="276">
        <f>+'COM Occ. Sens.'!Q38</f>
        <v>5.638653399999999</v>
      </c>
      <c r="AV36" s="276">
        <f>+'COM Ref'!Q38</f>
        <v>3.2900000000000006E-2</v>
      </c>
      <c r="AW36" s="276">
        <f>+'COM WH'!Q38</f>
        <v>2.6319999999999998E-3</v>
      </c>
      <c r="AX36" s="738">
        <f>+'COM Lighting'!Q38</f>
        <v>19.317446815739537</v>
      </c>
      <c r="AY36" s="276">
        <f>'COM Cond. Light'!Q38</f>
        <v>6.2060000000000013</v>
      </c>
      <c r="AZ36" s="276">
        <f>'COM Non Cond. Light'!Q38</f>
        <v>1.5439499999999997</v>
      </c>
      <c r="BA36" s="276">
        <f>+'COM CV'!Q38</f>
        <v>3.2838099999999995</v>
      </c>
      <c r="BB36" s="276">
        <f>'COM TES'!Q38</f>
        <v>0</v>
      </c>
      <c r="BC36" s="738">
        <f>+'Street Light Conv'!Q38</f>
        <v>0</v>
      </c>
      <c r="BD36" s="276">
        <f>'COM ECM'!Q38</f>
        <v>0</v>
      </c>
      <c r="BE36" s="738">
        <f>'COM HVAC ReCommissioning'!Q38</f>
        <v>0</v>
      </c>
      <c r="BF36" s="276">
        <f>'COM Cool Roof'!Q38</f>
        <v>0</v>
      </c>
      <c r="BG36" s="738">
        <f>'COM HVAC ReCommissioning'!Q38</f>
        <v>0</v>
      </c>
      <c r="BH36" s="738">
        <f>'COM ERV'!Q38</f>
        <v>2.1419999999999998E-2</v>
      </c>
      <c r="BI36" s="738">
        <f>'COM School PV'!Q38</f>
        <v>0</v>
      </c>
      <c r="BJ36" s="276">
        <f>'COM PV'!Q38</f>
        <v>0</v>
      </c>
      <c r="BK36" s="277">
        <f t="shared" si="6"/>
        <v>72.106364525828482</v>
      </c>
      <c r="BL36" s="276">
        <f>+'COM LM (cyc)'!T38</f>
        <v>0</v>
      </c>
      <c r="BM36" s="276">
        <f>+'COM LM (ext)'!T38</f>
        <v>0.48</v>
      </c>
      <c r="BN36" s="276">
        <f>+'COM SB Gen'!T38</f>
        <v>52.75780000000001</v>
      </c>
      <c r="BO36" s="276">
        <f>+'COM DMD Response'!Q38</f>
        <v>40</v>
      </c>
      <c r="BP36" s="1106">
        <f t="shared" si="7"/>
        <v>93.237800000000007</v>
      </c>
      <c r="BQ36" s="718">
        <f t="shared" ref="BQ36:BQ52" si="11">+BP36+BK36</f>
        <v>165.34416452582849</v>
      </c>
      <c r="BS36" s="269">
        <v>2025</v>
      </c>
      <c r="BT36" s="1087">
        <f>+'C-I FREE'!U38</f>
        <v>23.140433204057274</v>
      </c>
      <c r="BU36" s="1088">
        <f>+'C-I Paid'!U38</f>
        <v>0.22405050000000001</v>
      </c>
      <c r="BV36" s="738">
        <f>+'C-I Mail-In'!U38</f>
        <v>0.33984000000000003</v>
      </c>
      <c r="BW36" s="276">
        <f>+'COM Cooling'!U38</f>
        <v>12.851652814404693</v>
      </c>
      <c r="BX36" s="276">
        <f>+'COM Duct'!U38</f>
        <v>19.329474130447473</v>
      </c>
      <c r="BY36" s="738">
        <f>+'COM Bldg Envel'!U38</f>
        <v>2.0868557382133996</v>
      </c>
      <c r="BZ36" s="276">
        <f>'COM CI'!U38</f>
        <v>4.5621847200000003</v>
      </c>
      <c r="CA36" s="276">
        <f>'COM WI'!U38</f>
        <v>1.1594E-2</v>
      </c>
      <c r="CB36" s="738">
        <f>+'COM EEMotors'!U38</f>
        <v>0.31173319999999993</v>
      </c>
      <c r="CC36" s="276">
        <f>+'COM Chillers'!U38</f>
        <v>6.6481644117647081</v>
      </c>
      <c r="CD36" s="276">
        <f>+'COM Occ. Sens.'!U38</f>
        <v>7.8504402799999973</v>
      </c>
      <c r="CE36" s="276">
        <f>+'COM Ref'!U38</f>
        <v>0.34919100000000003</v>
      </c>
      <c r="CF36" s="276">
        <f>+'COM WH'!U38</f>
        <v>4.0247499999999992E-2</v>
      </c>
      <c r="CG36" s="738">
        <f>+'COM Lighting'!U38</f>
        <v>205.6838343902898</v>
      </c>
      <c r="CH36" s="276">
        <f>'COM Cond. Light'!U38</f>
        <v>37.545752659999991</v>
      </c>
      <c r="CI36" s="276">
        <f>'COM Non Cond. Light'!U38</f>
        <v>7.894922430000002</v>
      </c>
      <c r="CJ36" s="276">
        <f>+'COM CV'!U38</f>
        <v>21.760928090833339</v>
      </c>
      <c r="CK36" s="276">
        <f>'COM TES'!U38</f>
        <v>0.77938199999999991</v>
      </c>
      <c r="CL36" s="738">
        <f>+'Street Light Conv'!U38</f>
        <v>16</v>
      </c>
      <c r="CM36" s="276">
        <f>'COM ECM'!U38</f>
        <v>2.8383850000000013E-2</v>
      </c>
      <c r="CN36" s="738">
        <f>'COM HVAC ReCommissioning'!U38</f>
        <v>1.1355234999999999</v>
      </c>
      <c r="CO36" s="276">
        <f>'COM Cool Roof'!U38</f>
        <v>14.737918309666663</v>
      </c>
      <c r="CP36" s="738">
        <f>'COM HVAC ReCommissioning'!U38</f>
        <v>1.1355234999999999</v>
      </c>
      <c r="CQ36" s="738">
        <f>'COM ERV'!U38</f>
        <v>3.1329000000000003E-2</v>
      </c>
      <c r="CR36" s="276">
        <f>'COM School PV'!U38</f>
        <v>7.0956000000000005E-2</v>
      </c>
      <c r="CS36" s="276">
        <f>'COM PV'!U38</f>
        <v>0.42825849999999999</v>
      </c>
      <c r="CT36" s="735">
        <f t="shared" si="9"/>
        <v>368.97857372967741</v>
      </c>
      <c r="CU36" s="741">
        <f>+'COM LM (cyc)'!Z38</f>
        <v>0</v>
      </c>
      <c r="CV36" s="276">
        <f>+'COM LM (ext)'!Z38</f>
        <v>0</v>
      </c>
      <c r="CW36" s="276">
        <f>+'COM SB Gen'!Z38</f>
        <v>5.3909220350564473</v>
      </c>
      <c r="CX36" s="276">
        <f>+'COM DMD Response'!U38</f>
        <v>3.7283036249999997</v>
      </c>
      <c r="CY36" s="277">
        <f t="shared" ref="CY36:CY52" si="12">+CU36+CV36+CX36+CW36</f>
        <v>9.119225660056447</v>
      </c>
      <c r="CZ36" s="744">
        <f t="shared" ref="CZ36:CZ52" si="13">+CY36+CT36</f>
        <v>378.09779938973384</v>
      </c>
      <c r="DA36" s="162"/>
    </row>
    <row r="37" spans="1:105" x14ac:dyDescent="0.2">
      <c r="A37" s="269">
        <v>2026</v>
      </c>
      <c r="B37" s="1081">
        <f>+'C-I FREE'!M39</f>
        <v>13.723332732696898</v>
      </c>
      <c r="C37" s="1082">
        <f>+'C-I Paid'!M39</f>
        <v>0.39515000000000006</v>
      </c>
      <c r="D37" s="981">
        <f>+'C-I Mail-In'!M39</f>
        <v>7.9649999999999999E-2</v>
      </c>
      <c r="E37" s="979">
        <f>+'COM Cooling'!M39</f>
        <v>4.1205176259648981</v>
      </c>
      <c r="F37" s="979">
        <f>+'COM Duct'!M39</f>
        <v>6.0318560116731526</v>
      </c>
      <c r="G37" s="981">
        <f>+'COM Bldg Envel'!M39</f>
        <v>1.5417364801488831</v>
      </c>
      <c r="H37" s="979">
        <f>'COM CI'!M39</f>
        <v>0.39700999999999992</v>
      </c>
      <c r="I37" s="979">
        <f>'COM WI'!M39</f>
        <v>9.5000000000000015E-3</v>
      </c>
      <c r="J37" s="981">
        <f>+'COM EEMotors'!M39</f>
        <v>5.9989999999999995E-2</v>
      </c>
      <c r="K37" s="979">
        <f>+'COM Chillers'!M39</f>
        <v>2.5762599999999991</v>
      </c>
      <c r="L37" s="979">
        <f>+'COM Occ. Sens.'!M39</f>
        <v>7.4446107000000028</v>
      </c>
      <c r="M37" s="979">
        <f>+'COM Ref'!M39</f>
        <v>2.4861999999999999E-2</v>
      </c>
      <c r="N37" s="979">
        <f>+'COM WH'!M39</f>
        <v>5.9944999999999998E-3</v>
      </c>
      <c r="O37" s="981">
        <f>+'COM Lighting'!M39</f>
        <v>42.797152579639551</v>
      </c>
      <c r="P37" s="979">
        <f>'COM Cond. Light'!M39</f>
        <v>8.7047550000000005</v>
      </c>
      <c r="Q37" s="979">
        <f>'COM Non Cond. Light'!M39</f>
        <v>1.7117899999999995</v>
      </c>
      <c r="R37" s="979">
        <f>+'COM CV'!M39</f>
        <v>11.91770083333334</v>
      </c>
      <c r="S37" s="979">
        <f>'COM TES'!M39</f>
        <v>8.4238700000000009</v>
      </c>
      <c r="T37" s="981">
        <f>+'Street Light Conv'!M39</f>
        <v>0</v>
      </c>
      <c r="U37" s="979">
        <f>'COM ECM'!M39</f>
        <v>5.4299999999999987E-2</v>
      </c>
      <c r="V37" s="981">
        <f>'COM ECM HVAC'!M39</f>
        <v>0</v>
      </c>
      <c r="W37" s="979">
        <f>'COM Cool Roof'!M39</f>
        <v>4.7451444444444446</v>
      </c>
      <c r="X37" s="981">
        <f>'COM HVAC ReCommissioning'!M39</f>
        <v>0.48852000000000001</v>
      </c>
      <c r="Y37" s="981">
        <f>'COM ERV'!M39</f>
        <v>2.0009999999999997E-2</v>
      </c>
      <c r="Z37" s="981">
        <f>'COM School PV'!M39</f>
        <v>2.52E-2</v>
      </c>
      <c r="AA37" s="981">
        <f>'COM PV'!M39</f>
        <v>0.17368999999999998</v>
      </c>
      <c r="AB37" s="277">
        <f t="shared" si="4"/>
        <v>109.96573846345672</v>
      </c>
      <c r="AC37" s="276">
        <f>+'COM LM (cyc)'!N39</f>
        <v>0.31533333333333335</v>
      </c>
      <c r="AD37" s="276">
        <f>+'COM LM (ext)'!N39</f>
        <v>0.874</v>
      </c>
      <c r="AE37" s="276">
        <f>+'COM SB Gen'!N39</f>
        <v>55.029663458110527</v>
      </c>
      <c r="AF37" s="276">
        <f>+'COM DMD Response'!M39</f>
        <v>40</v>
      </c>
      <c r="AG37" s="277">
        <f t="shared" si="5"/>
        <v>96.218996791443857</v>
      </c>
      <c r="AH37" s="718">
        <f t="shared" si="10"/>
        <v>206.18473525490057</v>
      </c>
      <c r="AJ37" s="748">
        <v>2026</v>
      </c>
      <c r="AK37" s="1088">
        <f>+'C-I FREE'!Q39</f>
        <v>32.695633102625322</v>
      </c>
      <c r="AL37" s="1088">
        <f>+'C-I Paid'!Q39</f>
        <v>0.91469</v>
      </c>
      <c r="AM37" s="738">
        <f>+'C-I Mail-In'!Q39</f>
        <v>6.0399999999999995E-2</v>
      </c>
      <c r="AN37" s="276">
        <f>+'COM Cooling'!Q39</f>
        <v>3.2532051282051278E-3</v>
      </c>
      <c r="AO37" s="276">
        <f>+'COM Duct'!Q39</f>
        <v>0.76612000000000002</v>
      </c>
      <c r="AP37" s="738">
        <f>+'COM Bldg Envel'!Q39</f>
        <v>2.2436590570719603E-2</v>
      </c>
      <c r="AQ37" s="276">
        <f>'COM CI'!Q39</f>
        <v>1.0100000000000001E-2</v>
      </c>
      <c r="AR37" s="276">
        <f>'COM WI'!Q39</f>
        <v>7.0200000000000011E-3</v>
      </c>
      <c r="AS37" s="738">
        <f>+'COM EEMotors'!Q39</f>
        <v>4.9059999999999999E-2</v>
      </c>
      <c r="AT37" s="276">
        <f>+'COM Chillers'!Q39</f>
        <v>1.5965694117647056</v>
      </c>
      <c r="AU37" s="276">
        <f>+'COM Occ. Sens.'!Q39</f>
        <v>5.9310033999999989</v>
      </c>
      <c r="AV37" s="276">
        <f>+'COM Ref'!Q39</f>
        <v>3.8164000000000003E-2</v>
      </c>
      <c r="AW37" s="276">
        <f>+'COM WH'!Q39</f>
        <v>2.9609999999999997E-3</v>
      </c>
      <c r="AX37" s="738">
        <f>+'COM Lighting'!Q39</f>
        <v>19.317446815739537</v>
      </c>
      <c r="AY37" s="276">
        <f>'COM Cond. Light'!Q39</f>
        <v>6.6700000000000017</v>
      </c>
      <c r="AZ37" s="276">
        <f>'COM Non Cond. Light'!Q39</f>
        <v>1.6534499999999996</v>
      </c>
      <c r="BA37" s="276">
        <f>+'COM CV'!Q39</f>
        <v>3.2838099999999995</v>
      </c>
      <c r="BB37" s="276">
        <f>'COM TES'!Q39</f>
        <v>0</v>
      </c>
      <c r="BC37" s="738">
        <f>+'Street Light Conv'!Q39</f>
        <v>0</v>
      </c>
      <c r="BD37" s="276">
        <f>'COM ECM'!Q39</f>
        <v>0</v>
      </c>
      <c r="BE37" s="738">
        <f>'COM HVAC ReCommissioning'!Q39</f>
        <v>0</v>
      </c>
      <c r="BF37" s="276">
        <f>'COM Cool Roof'!Q39</f>
        <v>0</v>
      </c>
      <c r="BG37" s="738">
        <f>'COM HVAC ReCommissioning'!Q39</f>
        <v>0</v>
      </c>
      <c r="BH37" s="738">
        <f>'COM ERV'!Q39</f>
        <v>2.1419999999999998E-2</v>
      </c>
      <c r="BI37" s="738">
        <f>'COM School PV'!Q39</f>
        <v>0</v>
      </c>
      <c r="BJ37" s="276">
        <f>'COM PV'!Q39</f>
        <v>0</v>
      </c>
      <c r="BK37" s="277">
        <f>SUM(AK37:BJ37)</f>
        <v>73.043537525828498</v>
      </c>
      <c r="BL37" s="276">
        <f>+'COM LM (cyc)'!T39</f>
        <v>0</v>
      </c>
      <c r="BM37" s="276">
        <f>+'COM LM (ext)'!T39</f>
        <v>0.54</v>
      </c>
      <c r="BN37" s="276">
        <f>+'COM SB Gen'!T39</f>
        <v>53.290707070707079</v>
      </c>
      <c r="BO37" s="276">
        <f>+'COM DMD Response'!Q39</f>
        <v>40</v>
      </c>
      <c r="BP37" s="1106">
        <f t="shared" si="7"/>
        <v>93.830707070707078</v>
      </c>
      <c r="BQ37" s="718">
        <f t="shared" si="11"/>
        <v>166.87424459653556</v>
      </c>
      <c r="BS37" s="269">
        <v>2026</v>
      </c>
      <c r="BT37" s="1087">
        <f>+'C-I FREE'!U39</f>
        <v>23.140433204057274</v>
      </c>
      <c r="BU37" s="1088">
        <f>+'C-I Paid'!U39</f>
        <v>0.22405050000000001</v>
      </c>
      <c r="BV37" s="738">
        <f>+'C-I Mail-In'!U39</f>
        <v>0.33984000000000003</v>
      </c>
      <c r="BW37" s="276">
        <f>+'COM Cooling'!U39</f>
        <v>13.121952814404693</v>
      </c>
      <c r="BX37" s="276">
        <f>+'COM Duct'!U39</f>
        <v>19.502874130447474</v>
      </c>
      <c r="BY37" s="738">
        <f>+'COM Bldg Envel'!U39</f>
        <v>2.0868557382133996</v>
      </c>
      <c r="BZ37" s="276">
        <f>'COM CI'!U39</f>
        <v>5.0374347200000003</v>
      </c>
      <c r="CA37" s="276">
        <f>'COM WI'!U39</f>
        <v>1.2958000000000001E-2</v>
      </c>
      <c r="CB37" s="738">
        <f>+'COM EEMotors'!U39</f>
        <v>0.31173319999999993</v>
      </c>
      <c r="CC37" s="276">
        <f>+'COM Chillers'!U39</f>
        <v>6.8875994117647084</v>
      </c>
      <c r="CD37" s="276">
        <f>+'COM Occ. Sens.'!U39</f>
        <v>8.267020279999997</v>
      </c>
      <c r="CE37" s="276">
        <f>+'COM Ref'!U39</f>
        <v>0.40092300000000003</v>
      </c>
      <c r="CF37" s="276">
        <f>+'COM WH'!U39</f>
        <v>4.4982499999999995E-2</v>
      </c>
      <c r="CG37" s="738">
        <f>+'COM Lighting'!U39</f>
        <v>205.6838343902898</v>
      </c>
      <c r="CH37" s="276">
        <f>'COM Cond. Light'!U39</f>
        <v>40.34739265999999</v>
      </c>
      <c r="CI37" s="276">
        <f>'COM Non Cond. Light'!U39</f>
        <v>8.4383624300000015</v>
      </c>
      <c r="CJ37" s="276">
        <f>+'COM CV'!U39</f>
        <v>21.765805090833339</v>
      </c>
      <c r="CK37" s="276">
        <f>'COM TES'!U39</f>
        <v>0.87560199999999988</v>
      </c>
      <c r="CL37" s="738">
        <f>+'Street Light Conv'!U39</f>
        <v>16</v>
      </c>
      <c r="CM37" s="276">
        <f>'COM ECM'!U39</f>
        <v>2.8443850000000014E-2</v>
      </c>
      <c r="CN37" s="738">
        <f>'COM HVAC ReCommissioning'!U39</f>
        <v>1.1355234999999999</v>
      </c>
      <c r="CO37" s="276">
        <f>'COM Cool Roof'!U39</f>
        <v>15.451758309666662</v>
      </c>
      <c r="CP37" s="738">
        <f>'COM HVAC ReCommissioning'!U39</f>
        <v>1.1355234999999999</v>
      </c>
      <c r="CQ37" s="738">
        <f>'COM ERV'!U39</f>
        <v>3.1329000000000003E-2</v>
      </c>
      <c r="CR37" s="276">
        <f>'COM School PV'!U39</f>
        <v>7.0956000000000005E-2</v>
      </c>
      <c r="CS37" s="276">
        <f>'COM PV'!U39</f>
        <v>0.42825849999999999</v>
      </c>
      <c r="CT37" s="735">
        <f t="shared" si="9"/>
        <v>374.77144672967734</v>
      </c>
      <c r="CU37" s="741">
        <f>+'COM LM (cyc)'!Z39</f>
        <v>0</v>
      </c>
      <c r="CV37" s="276">
        <f>+'COM LM (ext)'!Z39</f>
        <v>0</v>
      </c>
      <c r="CW37" s="276">
        <f>+'COM SB Gen'!Z39</f>
        <v>5.4305098296692433</v>
      </c>
      <c r="CX37" s="276">
        <f>+'COM DMD Response'!U39</f>
        <v>3.7283036249999997</v>
      </c>
      <c r="CY37" s="277">
        <f t="shared" si="12"/>
        <v>9.158813454669243</v>
      </c>
      <c r="CZ37" s="744">
        <f t="shared" si="13"/>
        <v>383.93026018434659</v>
      </c>
      <c r="DA37" s="162"/>
    </row>
    <row r="38" spans="1:105" x14ac:dyDescent="0.2">
      <c r="A38" s="269">
        <v>2027</v>
      </c>
      <c r="B38" s="1081">
        <f>+'C-I FREE'!M40</f>
        <v>13.723332732696898</v>
      </c>
      <c r="C38" s="1082">
        <f>+'C-I Paid'!M40</f>
        <v>0.39515000000000006</v>
      </c>
      <c r="D38" s="981">
        <f>+'C-I Mail-In'!M40</f>
        <v>7.9649999999999999E-2</v>
      </c>
      <c r="E38" s="979">
        <f>+'COM Cooling'!M40</f>
        <v>4.2605176259648978</v>
      </c>
      <c r="F38" s="979">
        <f>+'COM Duct'!M40</f>
        <v>6.0698560116731528</v>
      </c>
      <c r="G38" s="981">
        <f>+'COM Bldg Envel'!M40</f>
        <v>1.5417364801488831</v>
      </c>
      <c r="H38" s="979">
        <f>'COM CI'!M40</f>
        <v>0.4345099999999999</v>
      </c>
      <c r="I38" s="979">
        <f>'COM WI'!M40</f>
        <v>1.0500000000000002E-2</v>
      </c>
      <c r="J38" s="981">
        <f>+'COM EEMotors'!M40</f>
        <v>5.9989999999999995E-2</v>
      </c>
      <c r="K38" s="979">
        <f>+'COM Chillers'!M40</f>
        <v>2.6615099999999989</v>
      </c>
      <c r="L38" s="979">
        <f>+'COM Occ. Sens.'!M40</f>
        <v>7.8172107000000031</v>
      </c>
      <c r="M38" s="979">
        <f>+'COM Ref'!M40</f>
        <v>2.8069999999999998E-2</v>
      </c>
      <c r="N38" s="979">
        <f>+'COM WH'!M40</f>
        <v>6.6254999999999994E-3</v>
      </c>
      <c r="O38" s="981">
        <f>+'COM Lighting'!M40</f>
        <v>42.797152579639551</v>
      </c>
      <c r="P38" s="979">
        <f>'COM Cond. Light'!M40</f>
        <v>9.3003549999999997</v>
      </c>
      <c r="Q38" s="979">
        <f>'COM Non Cond. Light'!M40</f>
        <v>1.8212899999999994</v>
      </c>
      <c r="R38" s="979">
        <f>+'COM CV'!M40</f>
        <v>12.275700833333341</v>
      </c>
      <c r="S38" s="979">
        <f>'COM TES'!M40</f>
        <v>9.3495699999999999</v>
      </c>
      <c r="T38" s="981">
        <f>+'Street Light Conv'!M40</f>
        <v>0</v>
      </c>
      <c r="U38" s="979">
        <f>'COM ECM'!M40</f>
        <v>5.4499999999999986E-2</v>
      </c>
      <c r="V38" s="981">
        <f>'COM ECM HVAC'!M40</f>
        <v>0</v>
      </c>
      <c r="W38" s="979">
        <f>'COM Cool Roof'!M40</f>
        <v>5.0379444444444443</v>
      </c>
      <c r="X38" s="981">
        <f>'COM HVAC ReCommissioning'!M40</f>
        <v>0.48852000000000001</v>
      </c>
      <c r="Y38" s="981">
        <f>'COM ERV'!M40</f>
        <v>2.0009999999999997E-2</v>
      </c>
      <c r="Z38" s="981">
        <f>'COM School PV'!M40</f>
        <v>2.52E-2</v>
      </c>
      <c r="AA38" s="981">
        <f>'COM PV'!M40</f>
        <v>0.17368999999999998</v>
      </c>
      <c r="AB38" s="277">
        <f t="shared" si="4"/>
        <v>112.63272746345673</v>
      </c>
      <c r="AC38" s="276">
        <f>+'COM LM (cyc)'!N40</f>
        <v>0.32853333333333334</v>
      </c>
      <c r="AD38" s="276">
        <f>+'COM LM (ext)'!N40</f>
        <v>0.96599999999999997</v>
      </c>
      <c r="AE38" s="276">
        <f>+'COM SB Gen'!N40</f>
        <v>55.327663458110528</v>
      </c>
      <c r="AF38" s="276">
        <f>+'COM DMD Response'!M40</f>
        <v>40</v>
      </c>
      <c r="AG38" s="277">
        <f t="shared" si="5"/>
        <v>96.622196791443855</v>
      </c>
      <c r="AH38" s="277">
        <f t="shared" si="10"/>
        <v>209.25492425490057</v>
      </c>
      <c r="AI38" s="176"/>
      <c r="AJ38" s="748">
        <v>2027</v>
      </c>
      <c r="AK38" s="1088">
        <f>+'C-I FREE'!Q40</f>
        <v>32.695633102625322</v>
      </c>
      <c r="AL38" s="1088">
        <f>+'C-I Paid'!Q40</f>
        <v>0.91469</v>
      </c>
      <c r="AM38" s="738">
        <f>+'C-I Mail-In'!Q40</f>
        <v>6.0399999999999995E-2</v>
      </c>
      <c r="AN38" s="276">
        <f>+'COM Cooling'!Q40</f>
        <v>3.2532051282051278E-3</v>
      </c>
      <c r="AO38" s="276">
        <f>+'COM Duct'!Q40</f>
        <v>0.76612000000000002</v>
      </c>
      <c r="AP38" s="738">
        <f>+'COM Bldg Envel'!Q40</f>
        <v>2.2436590570719603E-2</v>
      </c>
      <c r="AQ38" s="276">
        <f>'COM CI'!Q40</f>
        <v>1.1100000000000002E-2</v>
      </c>
      <c r="AR38" s="276">
        <f>'COM WI'!Q40</f>
        <v>7.8000000000000014E-3</v>
      </c>
      <c r="AS38" s="738">
        <f>+'COM EEMotors'!Q40</f>
        <v>4.9059999999999999E-2</v>
      </c>
      <c r="AT38" s="276">
        <f>+'COM Chillers'!Q40</f>
        <v>1.6605194117647055</v>
      </c>
      <c r="AU38" s="276">
        <f>+'COM Occ. Sens.'!Q40</f>
        <v>6.2233533999999988</v>
      </c>
      <c r="AV38" s="276">
        <f>+'COM Ref'!Q40</f>
        <v>4.3428000000000001E-2</v>
      </c>
      <c r="AW38" s="276">
        <f>+'COM WH'!Q40</f>
        <v>3.2899999999999995E-3</v>
      </c>
      <c r="AX38" s="738">
        <f>+'COM Lighting'!Q40</f>
        <v>19.317446815739537</v>
      </c>
      <c r="AY38" s="276">
        <f>'COM Cond. Light'!Q40</f>
        <v>7.1340000000000021</v>
      </c>
      <c r="AZ38" s="276">
        <f>'COM Non Cond. Light'!Q40</f>
        <v>1.7629499999999996</v>
      </c>
      <c r="BA38" s="276">
        <f>+'COM CV'!Q40</f>
        <v>3.2838099999999995</v>
      </c>
      <c r="BB38" s="276">
        <f>'COM TES'!Q40</f>
        <v>0</v>
      </c>
      <c r="BC38" s="738">
        <f>+'Street Light Conv'!Q40</f>
        <v>0</v>
      </c>
      <c r="BD38" s="276">
        <f>'COM ECM'!Q40</f>
        <v>0</v>
      </c>
      <c r="BE38" s="738">
        <f>'COM HVAC ReCommissioning'!Q40</f>
        <v>0</v>
      </c>
      <c r="BF38" s="276">
        <f>'COM Cool Roof'!Q40</f>
        <v>0</v>
      </c>
      <c r="BG38" s="738">
        <f>'COM HVAC ReCommissioning'!Q40</f>
        <v>0</v>
      </c>
      <c r="BH38" s="738">
        <f>'COM ERV'!Q40</f>
        <v>2.1419999999999998E-2</v>
      </c>
      <c r="BI38" s="738">
        <f>'COM School PV'!Q40</f>
        <v>0</v>
      </c>
      <c r="BJ38" s="276">
        <f>'COM PV'!Q40</f>
        <v>0</v>
      </c>
      <c r="BK38" s="277">
        <f>SUM(AK38:BJ38)</f>
        <v>73.980710525828499</v>
      </c>
      <c r="BL38" s="276">
        <f>+'COM LM (cyc)'!T40</f>
        <v>0</v>
      </c>
      <c r="BM38" s="276">
        <f>+'COM LM (ext)'!T40</f>
        <v>0.6</v>
      </c>
      <c r="BN38" s="276">
        <f>+'COM SB Gen'!T40</f>
        <v>53.823614141414154</v>
      </c>
      <c r="BO38" s="276">
        <f>+'COM DMD Response'!Q40</f>
        <v>40</v>
      </c>
      <c r="BP38" s="1106">
        <f t="shared" si="7"/>
        <v>94.423614141414163</v>
      </c>
      <c r="BQ38" s="718">
        <f t="shared" si="11"/>
        <v>168.40432466724266</v>
      </c>
      <c r="BS38" s="269">
        <v>2027</v>
      </c>
      <c r="BT38" s="1087">
        <f>+'C-I FREE'!U40</f>
        <v>23.140433204057274</v>
      </c>
      <c r="BU38" s="1088">
        <f>+'C-I Paid'!U40</f>
        <v>0.22405050000000001</v>
      </c>
      <c r="BV38" s="738">
        <f>+'C-I Mail-In'!U40</f>
        <v>0.33984000000000003</v>
      </c>
      <c r="BW38" s="276">
        <f>+'COM Cooling'!U40</f>
        <v>13.392252814404694</v>
      </c>
      <c r="BX38" s="276">
        <f>+'COM Duct'!U40</f>
        <v>19.676274130447474</v>
      </c>
      <c r="BY38" s="738">
        <f>+'COM Bldg Envel'!U40</f>
        <v>2.0868557382133996</v>
      </c>
      <c r="BZ38" s="276">
        <f>'COM CI'!U40</f>
        <v>5.5126847200000002</v>
      </c>
      <c r="CA38" s="276">
        <f>'COM WI'!U40</f>
        <v>1.4322000000000001E-2</v>
      </c>
      <c r="CB38" s="738">
        <f>+'COM EEMotors'!U40</f>
        <v>0.31173319999999993</v>
      </c>
      <c r="CC38" s="276">
        <f>+'COM Chillers'!U40</f>
        <v>7.1270344117647086</v>
      </c>
      <c r="CD38" s="276">
        <f>+'COM Occ. Sens.'!U40</f>
        <v>8.6836002799999967</v>
      </c>
      <c r="CE38" s="276">
        <f>+'COM Ref'!U40</f>
        <v>0.45265500000000003</v>
      </c>
      <c r="CF38" s="276">
        <f>+'COM WH'!U40</f>
        <v>4.9717499999999998E-2</v>
      </c>
      <c r="CG38" s="738">
        <f>+'COM Lighting'!U40</f>
        <v>205.6838343902898</v>
      </c>
      <c r="CH38" s="276">
        <f>'COM Cond. Light'!U40</f>
        <v>43.149032659999989</v>
      </c>
      <c r="CI38" s="276">
        <f>'COM Non Cond. Light'!U40</f>
        <v>8.9818024300000019</v>
      </c>
      <c r="CJ38" s="276">
        <f>+'COM CV'!U40</f>
        <v>21.77555909083334</v>
      </c>
      <c r="CK38" s="276">
        <f>'COM TES'!U40</f>
        <v>0.97182199999999985</v>
      </c>
      <c r="CL38" s="738">
        <f>+'Street Light Conv'!U40</f>
        <v>16</v>
      </c>
      <c r="CM38" s="276">
        <f>'COM ECM'!U40</f>
        <v>2.8503850000000015E-2</v>
      </c>
      <c r="CN38" s="738">
        <f>'COM HVAC ReCommissioning'!U40</f>
        <v>1.1355234999999999</v>
      </c>
      <c r="CO38" s="276">
        <f>'COM Cool Roof'!U40</f>
        <v>16.165598309666663</v>
      </c>
      <c r="CP38" s="738">
        <f>'COM HVAC ReCommissioning'!U40</f>
        <v>1.1355234999999999</v>
      </c>
      <c r="CQ38" s="738">
        <f>'COM ERV'!U40</f>
        <v>3.1329000000000003E-2</v>
      </c>
      <c r="CR38" s="276">
        <f>'COM School PV'!U40</f>
        <v>7.0956000000000005E-2</v>
      </c>
      <c r="CS38" s="276">
        <f>'COM PV'!U40</f>
        <v>0.42825849999999999</v>
      </c>
      <c r="CT38" s="735">
        <f t="shared" si="9"/>
        <v>380.56919672967734</v>
      </c>
      <c r="CU38" s="741">
        <f>+'COM LM (cyc)'!Z40</f>
        <v>0</v>
      </c>
      <c r="CV38" s="276">
        <f>+'COM LM (ext)'!Z40</f>
        <v>0</v>
      </c>
      <c r="CW38" s="276">
        <f>+'COM SB Gen'!Z40</f>
        <v>5.4700976242820367</v>
      </c>
      <c r="CX38" s="276">
        <f>+'COM DMD Response'!U40</f>
        <v>3.7635976249999996</v>
      </c>
      <c r="CY38" s="277">
        <f t="shared" si="12"/>
        <v>9.2336952492820359</v>
      </c>
      <c r="CZ38" s="744">
        <f t="shared" si="13"/>
        <v>389.80289197895939</v>
      </c>
      <c r="DA38" s="162"/>
    </row>
    <row r="39" spans="1:105" x14ac:dyDescent="0.2">
      <c r="A39" s="269">
        <v>2028</v>
      </c>
      <c r="B39" s="1081">
        <f>+'C-I FREE'!M41</f>
        <v>13.723332732696898</v>
      </c>
      <c r="C39" s="1082">
        <f>+'C-I Paid'!M41</f>
        <v>0.39515000000000006</v>
      </c>
      <c r="D39" s="981">
        <f>+'C-I Mail-In'!M41</f>
        <v>7.9649999999999999E-2</v>
      </c>
      <c r="E39" s="979">
        <f>+'COM Cooling'!M41</f>
        <v>4.4005176259648975</v>
      </c>
      <c r="F39" s="979">
        <f>+'COM Duct'!M41</f>
        <v>6.1078560116731531</v>
      </c>
      <c r="G39" s="981">
        <f>+'COM Bldg Envel'!M41</f>
        <v>1.5417364801488831</v>
      </c>
      <c r="H39" s="979">
        <f>'COM CI'!M41</f>
        <v>0.47200999999999987</v>
      </c>
      <c r="I39" s="979">
        <f>'COM WI'!M41</f>
        <v>1.1500000000000003E-2</v>
      </c>
      <c r="J39" s="981">
        <f>+'COM EEMotors'!M41</f>
        <v>5.9989999999999995E-2</v>
      </c>
      <c r="K39" s="979">
        <f>+'COM Chillers'!M41</f>
        <v>2.7467599999999988</v>
      </c>
      <c r="L39" s="979">
        <f>+'COM Occ. Sens.'!M41</f>
        <v>8.1898107000000024</v>
      </c>
      <c r="M39" s="979">
        <f>+'COM Ref'!M41</f>
        <v>3.1278E-2</v>
      </c>
      <c r="N39" s="979">
        <f>+'COM WH'!M41</f>
        <v>7.2564999999999991E-3</v>
      </c>
      <c r="O39" s="981">
        <f>+'COM Lighting'!M41</f>
        <v>42.797152579639551</v>
      </c>
      <c r="P39" s="979">
        <f>'COM Cond. Light'!M41</f>
        <v>9.8959549999999989</v>
      </c>
      <c r="Q39" s="979">
        <f>'COM Non Cond. Light'!M41</f>
        <v>1.9307899999999993</v>
      </c>
      <c r="R39" s="979">
        <f>+'COM CV'!M41</f>
        <v>12.633700833333341</v>
      </c>
      <c r="S39" s="979">
        <f>'COM TES'!M41</f>
        <v>10.275269999999999</v>
      </c>
      <c r="T39" s="981">
        <f>+'Street Light Conv'!M41</f>
        <v>0</v>
      </c>
      <c r="U39" s="979">
        <f>'COM ECM'!M41</f>
        <v>5.4699999999999985E-2</v>
      </c>
      <c r="V39" s="981">
        <f>'COM ECM HVAC'!M41</f>
        <v>0</v>
      </c>
      <c r="W39" s="979">
        <f>'COM Cool Roof'!M41</f>
        <v>5.3307444444444441</v>
      </c>
      <c r="X39" s="981">
        <f>'COM HVAC ReCommissioning'!M41</f>
        <v>0.48852000000000001</v>
      </c>
      <c r="Y39" s="981">
        <f>'COM ERV'!M41</f>
        <v>2.0009999999999997E-2</v>
      </c>
      <c r="Z39" s="981">
        <f>'COM School PV'!M41</f>
        <v>2.52E-2</v>
      </c>
      <c r="AA39" s="981">
        <f>'COM PV'!M41</f>
        <v>0.17368999999999998</v>
      </c>
      <c r="AB39" s="277">
        <f>SUM(B39:T39)</f>
        <v>115.29971646345672</v>
      </c>
      <c r="AC39" s="276">
        <f>+'COM LM (cyc)'!N41</f>
        <v>0.34173333333333333</v>
      </c>
      <c r="AD39" s="276">
        <f>+'COM LM (ext)'!N41</f>
        <v>1.0580000000000001</v>
      </c>
      <c r="AE39" s="276">
        <f>+'COM SB Gen'!N41</f>
        <v>55.625663458110537</v>
      </c>
      <c r="AF39" s="276">
        <f>+'COM DMD Response'!M41</f>
        <v>40</v>
      </c>
      <c r="AG39" s="277">
        <f t="shared" si="5"/>
        <v>97.025396791443868</v>
      </c>
      <c r="AH39" s="277">
        <f t="shared" si="10"/>
        <v>212.3251132549006</v>
      </c>
      <c r="AI39" s="176"/>
      <c r="AJ39" s="748">
        <v>2028</v>
      </c>
      <c r="AK39" s="1088">
        <f>+'C-I FREE'!Q41</f>
        <v>32.695633102625322</v>
      </c>
      <c r="AL39" s="1088">
        <f>+'C-I Paid'!Q41</f>
        <v>0.91469</v>
      </c>
      <c r="AM39" s="738">
        <f>+'C-I Mail-In'!Q41</f>
        <v>6.0399999999999995E-2</v>
      </c>
      <c r="AN39" s="276">
        <f>+'COM Cooling'!Q41</f>
        <v>3.2532051282051278E-3</v>
      </c>
      <c r="AO39" s="276">
        <f>+'COM Duct'!Q41</f>
        <v>0.76612000000000002</v>
      </c>
      <c r="AP39" s="738">
        <f>+'COM Bldg Envel'!Q41</f>
        <v>2.2436590570719603E-2</v>
      </c>
      <c r="AQ39" s="276">
        <f>'COM CI'!Q41</f>
        <v>1.2100000000000003E-2</v>
      </c>
      <c r="AR39" s="276">
        <f>'COM WI'!Q41</f>
        <v>8.5800000000000008E-3</v>
      </c>
      <c r="AS39" s="738">
        <f>+'COM EEMotors'!Q41</f>
        <v>4.9059999999999999E-2</v>
      </c>
      <c r="AT39" s="276">
        <f>+'COM Chillers'!Q41</f>
        <v>1.7244694117647055</v>
      </c>
      <c r="AU39" s="276">
        <f>+'COM Occ. Sens.'!Q41</f>
        <v>6.5157033999999987</v>
      </c>
      <c r="AV39" s="276">
        <f>+'COM Ref'!Q41</f>
        <v>4.8691999999999999E-2</v>
      </c>
      <c r="AW39" s="276">
        <f>+'COM WH'!Q41</f>
        <v>3.6189999999999994E-3</v>
      </c>
      <c r="AX39" s="738">
        <f>+'COM Lighting'!Q41</f>
        <v>19.317446815739537</v>
      </c>
      <c r="AY39" s="276">
        <f>'COM Cond. Light'!Q41</f>
        <v>7.5980000000000025</v>
      </c>
      <c r="AZ39" s="276">
        <f>'COM Non Cond. Light'!Q41</f>
        <v>1.8724499999999995</v>
      </c>
      <c r="BA39" s="276">
        <f>+'COM CV'!Q41</f>
        <v>3.2838099999999995</v>
      </c>
      <c r="BB39" s="276">
        <f>'COM TES'!Q41</f>
        <v>0</v>
      </c>
      <c r="BC39" s="738">
        <f>+'Street Light Conv'!Q41</f>
        <v>0</v>
      </c>
      <c r="BD39" s="276">
        <f>'COM ECM'!Q41</f>
        <v>0</v>
      </c>
      <c r="BE39" s="738">
        <f>'COM HVAC ReCommissioning'!Q41</f>
        <v>0</v>
      </c>
      <c r="BF39" s="276">
        <f>'COM Cool Roof'!Q41</f>
        <v>0</v>
      </c>
      <c r="BG39" s="738">
        <f>'COM HVAC ReCommissioning'!Q41</f>
        <v>0</v>
      </c>
      <c r="BH39" s="738">
        <f>'COM ERV'!Q41</f>
        <v>2.1419999999999998E-2</v>
      </c>
      <c r="BI39" s="738">
        <f>'COM School PV'!Q41</f>
        <v>0</v>
      </c>
      <c r="BJ39" s="276">
        <f>'COM PV'!Q41</f>
        <v>0</v>
      </c>
      <c r="BK39" s="277">
        <f>SUM(AK39:BJ39)</f>
        <v>74.917883525828501</v>
      </c>
      <c r="BL39" s="276">
        <f>+'COM LM (cyc)'!T41</f>
        <v>0</v>
      </c>
      <c r="BM39" s="276">
        <f>+'COM LM (ext)'!T41</f>
        <v>0.66</v>
      </c>
      <c r="BN39" s="276">
        <f>+'COM SB Gen'!T41</f>
        <v>54.356521212121223</v>
      </c>
      <c r="BO39" s="276">
        <f>+'COM DMD Response'!Q41</f>
        <v>40</v>
      </c>
      <c r="BP39" s="1106">
        <f t="shared" si="7"/>
        <v>95.016521212121219</v>
      </c>
      <c r="BQ39" s="718">
        <f t="shared" si="11"/>
        <v>169.93440473794971</v>
      </c>
      <c r="BR39" s="176"/>
      <c r="BS39" s="727">
        <v>2028</v>
      </c>
      <c r="BT39" s="1087">
        <f>+'C-I FREE'!U41</f>
        <v>23.140433204057274</v>
      </c>
      <c r="BU39" s="1088">
        <f>+'C-I Paid'!U41</f>
        <v>0.22405050000000001</v>
      </c>
      <c r="BV39" s="738">
        <f>+'C-I Mail-In'!U41</f>
        <v>0.33984000000000003</v>
      </c>
      <c r="BW39" s="276">
        <f>+'COM Cooling'!U41</f>
        <v>13.662552814404695</v>
      </c>
      <c r="BX39" s="276">
        <f>+'COM Duct'!U41</f>
        <v>19.849674130447475</v>
      </c>
      <c r="BY39" s="738">
        <f>+'COM Bldg Envel'!U41</f>
        <v>2.0868557382133996</v>
      </c>
      <c r="BZ39" s="276">
        <f>'COM CI'!U41</f>
        <v>5.9879347200000002</v>
      </c>
      <c r="CA39" s="276">
        <f>'COM WI'!U41</f>
        <v>1.5686000000000002E-2</v>
      </c>
      <c r="CB39" s="738">
        <f>+'COM EEMotors'!U41</f>
        <v>0.31173319999999993</v>
      </c>
      <c r="CC39" s="276">
        <f>+'COM Chillers'!U41</f>
        <v>7.3664694117647089</v>
      </c>
      <c r="CD39" s="276">
        <f>+'COM Occ. Sens.'!U41</f>
        <v>9.1001802799999965</v>
      </c>
      <c r="CE39" s="276">
        <f>+'COM Ref'!U41</f>
        <v>0.50438700000000003</v>
      </c>
      <c r="CF39" s="276">
        <f>+'COM WH'!U41</f>
        <v>5.4452500000000001E-2</v>
      </c>
      <c r="CG39" s="738">
        <f>+'COM Lighting'!U41</f>
        <v>205.6838343902898</v>
      </c>
      <c r="CH39" s="276">
        <f>'COM Cond. Light'!U41</f>
        <v>45.950672659999988</v>
      </c>
      <c r="CI39" s="276">
        <f>'COM Non Cond. Light'!U41</f>
        <v>9.5252424300000023</v>
      </c>
      <c r="CJ39" s="276">
        <f>+'COM CV'!U41</f>
        <v>21.785313090833341</v>
      </c>
      <c r="CK39" s="276">
        <f>'COM TES'!U41</f>
        <v>1.0680419999999999</v>
      </c>
      <c r="CL39" s="738">
        <f>+'Street Light Conv'!U41</f>
        <v>16</v>
      </c>
      <c r="CM39" s="276">
        <f>'COM ECM'!U41</f>
        <v>2.8563850000000016E-2</v>
      </c>
      <c r="CN39" s="738">
        <f>'COM HVAC ReCommissioning'!U41</f>
        <v>1.1355234999999999</v>
      </c>
      <c r="CO39" s="276">
        <f>'COM Cool Roof'!U41</f>
        <v>16.879438309666664</v>
      </c>
      <c r="CP39" s="738">
        <f>'COM HVAC ReCommissioning'!U41</f>
        <v>1.1355234999999999</v>
      </c>
      <c r="CQ39" s="738">
        <f>'COM ERV'!U41</f>
        <v>3.1329000000000003E-2</v>
      </c>
      <c r="CR39" s="276">
        <f>'COM School PV'!U41</f>
        <v>7.0956000000000005E-2</v>
      </c>
      <c r="CS39" s="276">
        <f>'COM PV'!U41</f>
        <v>0.42825849999999999</v>
      </c>
      <c r="CT39" s="746">
        <f t="shared" si="9"/>
        <v>386.36694672967741</v>
      </c>
      <c r="CU39" s="741">
        <f>+'COM LM (cyc)'!Z41</f>
        <v>0</v>
      </c>
      <c r="CV39" s="276">
        <f>+'COM LM (ext)'!Z41</f>
        <v>0</v>
      </c>
      <c r="CW39" s="276">
        <f>+'COM SB Gen'!Z41</f>
        <v>5.5096854188948328</v>
      </c>
      <c r="CX39" s="276">
        <f>+'COM DMD Response'!U41</f>
        <v>3.7988916249999996</v>
      </c>
      <c r="CY39" s="277">
        <f t="shared" si="12"/>
        <v>9.3085770438948323</v>
      </c>
      <c r="CZ39" s="744">
        <f t="shared" si="13"/>
        <v>395.67552377357225</v>
      </c>
    </row>
    <row r="40" spans="1:105" x14ac:dyDescent="0.2">
      <c r="A40" s="269">
        <v>2029</v>
      </c>
      <c r="B40" s="1081">
        <f>+'C-I FREE'!M42</f>
        <v>13.723332732696898</v>
      </c>
      <c r="C40" s="1082">
        <f>+'C-I Paid'!M42</f>
        <v>0.39515000000000006</v>
      </c>
      <c r="D40" s="981">
        <f>+'C-I Mail-In'!M42</f>
        <v>7.9649999999999999E-2</v>
      </c>
      <c r="E40" s="979">
        <f>+'COM Cooling'!M42</f>
        <v>4.5405176259648972</v>
      </c>
      <c r="F40" s="979">
        <f>+'COM Duct'!M42</f>
        <v>6.1458560116731533</v>
      </c>
      <c r="G40" s="981">
        <f>+'COM Bldg Envel'!M42</f>
        <v>1.5417364801488831</v>
      </c>
      <c r="H40" s="979">
        <f>'COM CI'!M42</f>
        <v>0.50950999999999991</v>
      </c>
      <c r="I40" s="979">
        <f>'COM WI'!M42</f>
        <v>1.2500000000000004E-2</v>
      </c>
      <c r="J40" s="981">
        <f>+'COM EEMotors'!M42</f>
        <v>5.9989999999999995E-2</v>
      </c>
      <c r="K40" s="979">
        <f>+'COM Chillers'!M42</f>
        <v>2.8320099999999986</v>
      </c>
      <c r="L40" s="979">
        <f>+'COM Occ. Sens.'!M42</f>
        <v>8.5624107000000027</v>
      </c>
      <c r="M40" s="979">
        <f>+'COM Ref'!M42</f>
        <v>3.4486000000000003E-2</v>
      </c>
      <c r="N40" s="979">
        <f>+'COM WH'!M42</f>
        <v>7.8874999999999987E-3</v>
      </c>
      <c r="O40" s="981">
        <f>+'COM Lighting'!M42</f>
        <v>42.797152579639551</v>
      </c>
      <c r="P40" s="979">
        <f>'COM Cond. Light'!M42</f>
        <v>10.491554999999998</v>
      </c>
      <c r="Q40" s="979">
        <f>'COM Non Cond. Light'!M42</f>
        <v>2.0402899999999993</v>
      </c>
      <c r="R40" s="979">
        <f>+'COM CV'!M42</f>
        <v>12.991700833333342</v>
      </c>
      <c r="S40" s="979">
        <f>'COM TES'!M42</f>
        <v>11.200969999999998</v>
      </c>
      <c r="T40" s="981">
        <f>+'Street Light Conv'!M42</f>
        <v>0</v>
      </c>
      <c r="U40" s="979">
        <f>'COM ECM'!M42</f>
        <v>5.4899999999999984E-2</v>
      </c>
      <c r="V40" s="981">
        <f>'COM ECM HVAC'!M42</f>
        <v>0</v>
      </c>
      <c r="W40" s="979">
        <f>'COM Cool Roof'!M42</f>
        <v>5.6235444444444438</v>
      </c>
      <c r="X40" s="981">
        <f>'COM HVAC ReCommissioning'!M42</f>
        <v>0.48852000000000001</v>
      </c>
      <c r="Y40" s="981">
        <f>'COM ERV'!M42</f>
        <v>2.0009999999999997E-2</v>
      </c>
      <c r="Z40" s="981">
        <f>'COM School PV'!M42</f>
        <v>2.52E-2</v>
      </c>
      <c r="AA40" s="981">
        <f>'COM PV'!M42</f>
        <v>0.17368999999999998</v>
      </c>
      <c r="AB40" s="277">
        <f t="shared" ref="AB40:AB42" si="14">SUM(B40:T40)</f>
        <v>117.96670546345673</v>
      </c>
      <c r="AC40" s="276">
        <f>+'COM LM (cyc)'!N42</f>
        <v>0.35493333333333332</v>
      </c>
      <c r="AD40" s="276">
        <f>+'COM LM (ext)'!N42</f>
        <v>1.1499999999999999</v>
      </c>
      <c r="AE40" s="276">
        <f>+'COM SB Gen'!N42</f>
        <v>55.923663458110532</v>
      </c>
      <c r="AF40" s="276">
        <f>+'COM DMD Response'!M42</f>
        <v>40</v>
      </c>
      <c r="AG40" s="277">
        <f t="shared" si="5"/>
        <v>97.428596791443866</v>
      </c>
      <c r="AH40" s="277">
        <f t="shared" si="10"/>
        <v>215.3953022549006</v>
      </c>
      <c r="AI40" s="176"/>
      <c r="AJ40" s="748">
        <v>2029</v>
      </c>
      <c r="AK40" s="1088">
        <f>+'C-I FREE'!Q42</f>
        <v>32.695633102625322</v>
      </c>
      <c r="AL40" s="1088">
        <f>+'C-I Paid'!Q42</f>
        <v>0.91469</v>
      </c>
      <c r="AM40" s="738">
        <f>+'C-I Mail-In'!Q42</f>
        <v>6.0399999999999995E-2</v>
      </c>
      <c r="AN40" s="276">
        <f>+'COM Cooling'!Q42</f>
        <v>3.2532051282051278E-3</v>
      </c>
      <c r="AO40" s="276">
        <f>+'COM Duct'!Q42</f>
        <v>0.76612000000000002</v>
      </c>
      <c r="AP40" s="738">
        <f>+'COM Bldg Envel'!Q42</f>
        <v>2.2436590570719603E-2</v>
      </c>
      <c r="AQ40" s="276">
        <f>'COM CI'!Q42</f>
        <v>1.3100000000000004E-2</v>
      </c>
      <c r="AR40" s="276">
        <f>'COM WI'!Q42</f>
        <v>9.3600000000000003E-3</v>
      </c>
      <c r="AS40" s="738">
        <f>+'COM EEMotors'!Q42</f>
        <v>4.9059999999999999E-2</v>
      </c>
      <c r="AT40" s="276">
        <f>+'COM Chillers'!Q42</f>
        <v>1.7884194117647054</v>
      </c>
      <c r="AU40" s="276">
        <f>+'COM Occ. Sens.'!Q42</f>
        <v>6.8080533999999986</v>
      </c>
      <c r="AV40" s="276">
        <f>+'COM Ref'!Q42</f>
        <v>5.3955999999999997E-2</v>
      </c>
      <c r="AW40" s="276">
        <f>+'COM WH'!Q42</f>
        <v>3.9479999999999993E-3</v>
      </c>
      <c r="AX40" s="738">
        <f>+'COM Lighting'!Q42</f>
        <v>19.317446815739537</v>
      </c>
      <c r="AY40" s="276">
        <f>'COM Cond. Light'!Q42</f>
        <v>8.0620000000000029</v>
      </c>
      <c r="AZ40" s="276">
        <f>'COM Non Cond. Light'!Q42</f>
        <v>1.9819499999999994</v>
      </c>
      <c r="BA40" s="276">
        <f>+'COM CV'!Q42</f>
        <v>3.2838099999999995</v>
      </c>
      <c r="BB40" s="276">
        <f>'COM TES'!Q42</f>
        <v>0</v>
      </c>
      <c r="BC40" s="738">
        <f>+'Street Light Conv'!Q42</f>
        <v>0</v>
      </c>
      <c r="BD40" s="276">
        <f>'COM ECM'!Q42</f>
        <v>0</v>
      </c>
      <c r="BE40" s="738">
        <f>'COM HVAC ReCommissioning'!Q42</f>
        <v>0</v>
      </c>
      <c r="BF40" s="276">
        <f>'COM Cool Roof'!Q42</f>
        <v>0</v>
      </c>
      <c r="BG40" s="738">
        <f>'COM HVAC ReCommissioning'!Q42</f>
        <v>0</v>
      </c>
      <c r="BH40" s="738">
        <f>'COM ERV'!Q42</f>
        <v>2.1419999999999998E-2</v>
      </c>
      <c r="BI40" s="738">
        <f>'COM School PV'!Q42</f>
        <v>0</v>
      </c>
      <c r="BJ40" s="276">
        <f>'COM PV'!Q42</f>
        <v>0</v>
      </c>
      <c r="BK40" s="277">
        <f t="shared" ref="BK40:BK42" si="15">SUM(AK40:BJ40)</f>
        <v>75.855056525828502</v>
      </c>
      <c r="BL40" s="276">
        <f>+'COM LM (cyc)'!T42</f>
        <v>0</v>
      </c>
      <c r="BM40" s="276">
        <f>+'COM LM (ext)'!T42</f>
        <v>0.72</v>
      </c>
      <c r="BN40" s="276">
        <f>+'COM SB Gen'!T42</f>
        <v>54.889428282828298</v>
      </c>
      <c r="BO40" s="276">
        <f>+'COM DMD Response'!Q42</f>
        <v>40</v>
      </c>
      <c r="BP40" s="1106">
        <f t="shared" si="7"/>
        <v>95.609428282828304</v>
      </c>
      <c r="BQ40" s="718">
        <f t="shared" si="11"/>
        <v>171.46448480865681</v>
      </c>
      <c r="BR40" s="176"/>
      <c r="BS40" s="727">
        <v>2029</v>
      </c>
      <c r="BT40" s="1087">
        <f>+'C-I FREE'!U42</f>
        <v>23.140433204057274</v>
      </c>
      <c r="BU40" s="1088">
        <f>+'C-I Paid'!U42</f>
        <v>0.22405050000000001</v>
      </c>
      <c r="BV40" s="738">
        <f>+'C-I Mail-In'!U42</f>
        <v>0.33984000000000003</v>
      </c>
      <c r="BW40" s="276">
        <f>+'COM Cooling'!U42</f>
        <v>13.932852814404695</v>
      </c>
      <c r="BX40" s="276">
        <f>+'COM Duct'!U42</f>
        <v>20.023074130447476</v>
      </c>
      <c r="BY40" s="738">
        <f>+'COM Bldg Envel'!U42</f>
        <v>2.0868557382133996</v>
      </c>
      <c r="BZ40" s="276">
        <f>'COM CI'!U42</f>
        <v>6.4631847200000001</v>
      </c>
      <c r="CA40" s="276">
        <f>'COM WI'!U42</f>
        <v>1.7050000000000003E-2</v>
      </c>
      <c r="CB40" s="738">
        <f>+'COM EEMotors'!U42</f>
        <v>0.31173319999999993</v>
      </c>
      <c r="CC40" s="276">
        <f>+'COM Chillers'!U42</f>
        <v>7.6059044117647092</v>
      </c>
      <c r="CD40" s="276">
        <f>+'COM Occ. Sens.'!U42</f>
        <v>9.5167602799999962</v>
      </c>
      <c r="CE40" s="276">
        <f>+'COM Ref'!U42</f>
        <v>0.55611900000000003</v>
      </c>
      <c r="CF40" s="276">
        <f>+'COM WH'!U42</f>
        <v>5.9187500000000004E-2</v>
      </c>
      <c r="CG40" s="738">
        <f>+'COM Lighting'!U42</f>
        <v>205.6838343902898</v>
      </c>
      <c r="CH40" s="276">
        <f>'COM Cond. Light'!U42</f>
        <v>48.752312659999987</v>
      </c>
      <c r="CI40" s="276">
        <f>'COM Non Cond. Light'!U42</f>
        <v>10.068682430000003</v>
      </c>
      <c r="CJ40" s="276">
        <f>+'COM CV'!U42</f>
        <v>21.795067090833342</v>
      </c>
      <c r="CK40" s="276">
        <f>'COM TES'!U42</f>
        <v>1.1642619999999999</v>
      </c>
      <c r="CL40" s="738">
        <f>+'Street Light Conv'!U42</f>
        <v>16</v>
      </c>
      <c r="CM40" s="276">
        <f>'COM ECM'!U42</f>
        <v>2.8623850000000017E-2</v>
      </c>
      <c r="CN40" s="738">
        <f>'COM HVAC ReCommissioning'!U42</f>
        <v>1.1355234999999999</v>
      </c>
      <c r="CO40" s="276">
        <f>'COM Cool Roof'!U42</f>
        <v>17.593278309666665</v>
      </c>
      <c r="CP40" s="738">
        <f>'COM HVAC ReCommissioning'!U42</f>
        <v>1.1355234999999999</v>
      </c>
      <c r="CQ40" s="738">
        <f>'COM ERV'!U42</f>
        <v>3.1329000000000003E-2</v>
      </c>
      <c r="CR40" s="276">
        <f>'COM School PV'!U42</f>
        <v>7.0956000000000005E-2</v>
      </c>
      <c r="CS40" s="276">
        <f>'COM PV'!U42</f>
        <v>0.42825849999999999</v>
      </c>
      <c r="CT40" s="746">
        <f t="shared" si="9"/>
        <v>392.16469672967742</v>
      </c>
      <c r="CU40" s="741">
        <f>+'COM LM (cyc)'!Z42</f>
        <v>0</v>
      </c>
      <c r="CV40" s="276">
        <f>+'COM LM (ext)'!Z42</f>
        <v>0</v>
      </c>
      <c r="CW40" s="276">
        <f>+'COM SB Gen'!Z42</f>
        <v>5.549273213507627</v>
      </c>
      <c r="CX40" s="276">
        <f>+'COM DMD Response'!U42</f>
        <v>3.8341856249999995</v>
      </c>
      <c r="CY40" s="277">
        <f t="shared" si="12"/>
        <v>9.383458838507627</v>
      </c>
      <c r="CZ40" s="744">
        <f t="shared" si="13"/>
        <v>401.54815556818505</v>
      </c>
    </row>
    <row r="41" spans="1:105" x14ac:dyDescent="0.2">
      <c r="A41" s="269">
        <v>2030</v>
      </c>
      <c r="B41" s="1081">
        <f>+'C-I FREE'!M43</f>
        <v>13.723332732696898</v>
      </c>
      <c r="C41" s="1082">
        <f>+'C-I Paid'!M43</f>
        <v>0.39515000000000006</v>
      </c>
      <c r="D41" s="981">
        <f>+'C-I Mail-In'!M43</f>
        <v>7.9649999999999999E-2</v>
      </c>
      <c r="E41" s="979">
        <f>+'COM Cooling'!M43</f>
        <v>4.6805176259648968</v>
      </c>
      <c r="F41" s="979">
        <f>+'COM Duct'!M43</f>
        <v>6.1838560116731536</v>
      </c>
      <c r="G41" s="981">
        <f>+'COM Bldg Envel'!M43</f>
        <v>1.5417364801488831</v>
      </c>
      <c r="H41" s="979">
        <f>'COM CI'!M43</f>
        <v>0.54700999999999989</v>
      </c>
      <c r="I41" s="979">
        <f>'COM WI'!M43</f>
        <v>1.3500000000000005E-2</v>
      </c>
      <c r="J41" s="981">
        <f>+'COM EEMotors'!M43</f>
        <v>5.9989999999999995E-2</v>
      </c>
      <c r="K41" s="979">
        <f>+'COM Chillers'!M43</f>
        <v>2.9172599999999984</v>
      </c>
      <c r="L41" s="979">
        <f>+'COM Occ. Sens.'!M43</f>
        <v>8.935010700000003</v>
      </c>
      <c r="M41" s="979">
        <f>+'COM Ref'!M43</f>
        <v>3.7694000000000005E-2</v>
      </c>
      <c r="N41" s="979">
        <f>+'COM WH'!M43</f>
        <v>8.5184999999999983E-3</v>
      </c>
      <c r="O41" s="981">
        <f>+'COM Lighting'!M43</f>
        <v>42.797152579639551</v>
      </c>
      <c r="P41" s="979">
        <f>'COM Cond. Light'!M43</f>
        <v>11.087154999999997</v>
      </c>
      <c r="Q41" s="979">
        <f>'COM Non Cond. Light'!M43</f>
        <v>2.1497899999999994</v>
      </c>
      <c r="R41" s="979">
        <f>+'COM CV'!M43</f>
        <v>13.349700833333342</v>
      </c>
      <c r="S41" s="979">
        <f>'COM TES'!M43</f>
        <v>12.126669999999997</v>
      </c>
      <c r="T41" s="981">
        <f>+'Street Light Conv'!M43</f>
        <v>0</v>
      </c>
      <c r="U41" s="979">
        <f>'COM ECM'!M43</f>
        <v>5.5099999999999982E-2</v>
      </c>
      <c r="V41" s="981">
        <f>'COM ECM HVAC'!M43</f>
        <v>0</v>
      </c>
      <c r="W41" s="979">
        <f>'COM Cool Roof'!M43</f>
        <v>5.9163444444444435</v>
      </c>
      <c r="X41" s="981">
        <f>'COM HVAC ReCommissioning'!M43</f>
        <v>0.48852000000000001</v>
      </c>
      <c r="Y41" s="981">
        <f>'COM ERV'!M43</f>
        <v>2.0009999999999997E-2</v>
      </c>
      <c r="Z41" s="981">
        <f>'COM School PV'!M43</f>
        <v>2.52E-2</v>
      </c>
      <c r="AA41" s="981">
        <f>'COM PV'!M43</f>
        <v>0.17368999999999998</v>
      </c>
      <c r="AB41" s="277">
        <f t="shared" si="14"/>
        <v>120.63369446345672</v>
      </c>
      <c r="AC41" s="276">
        <f>+'COM LM (cyc)'!N43</f>
        <v>0.36813333333333331</v>
      </c>
      <c r="AD41" s="276">
        <f>+'COM LM (ext)'!N43</f>
        <v>1.242</v>
      </c>
      <c r="AE41" s="276">
        <f>+'COM SB Gen'!N43</f>
        <v>56.221663458110541</v>
      </c>
      <c r="AF41" s="276">
        <f>+'COM DMD Response'!M43</f>
        <v>40</v>
      </c>
      <c r="AG41" s="277">
        <f t="shared" si="5"/>
        <v>97.831796791443878</v>
      </c>
      <c r="AH41" s="277">
        <f t="shared" si="10"/>
        <v>218.4654912549006</v>
      </c>
      <c r="AI41" s="176"/>
      <c r="AJ41" s="748">
        <v>2030</v>
      </c>
      <c r="AK41" s="1088">
        <f>+'C-I FREE'!Q43</f>
        <v>32.695633102625322</v>
      </c>
      <c r="AL41" s="1088">
        <f>+'C-I Paid'!Q43</f>
        <v>0.91469</v>
      </c>
      <c r="AM41" s="738">
        <f>+'C-I Mail-In'!Q43</f>
        <v>6.0399999999999995E-2</v>
      </c>
      <c r="AN41" s="276">
        <f>+'COM Cooling'!Q43</f>
        <v>3.2532051282051278E-3</v>
      </c>
      <c r="AO41" s="276">
        <f>+'COM Duct'!Q43</f>
        <v>0.76612000000000002</v>
      </c>
      <c r="AP41" s="738">
        <f>+'COM Bldg Envel'!Q43</f>
        <v>2.2436590570719603E-2</v>
      </c>
      <c r="AQ41" s="276">
        <f>'COM CI'!Q43</f>
        <v>1.4100000000000005E-2</v>
      </c>
      <c r="AR41" s="276">
        <f>'COM WI'!Q43</f>
        <v>1.014E-2</v>
      </c>
      <c r="AS41" s="738">
        <f>+'COM EEMotors'!Q43</f>
        <v>4.9059999999999999E-2</v>
      </c>
      <c r="AT41" s="276">
        <f>+'COM Chillers'!Q43</f>
        <v>1.8523694117647054</v>
      </c>
      <c r="AU41" s="276">
        <f>+'COM Occ. Sens.'!Q43</f>
        <v>7.1004033999999985</v>
      </c>
      <c r="AV41" s="276">
        <f>+'COM Ref'!Q43</f>
        <v>5.9219999999999995E-2</v>
      </c>
      <c r="AW41" s="276">
        <f>+'COM WH'!Q43</f>
        <v>4.2769999999999996E-3</v>
      </c>
      <c r="AX41" s="738">
        <f>+'COM Lighting'!Q43</f>
        <v>19.317446815739537</v>
      </c>
      <c r="AY41" s="276">
        <f>'COM Cond. Light'!Q43</f>
        <v>8.5260000000000034</v>
      </c>
      <c r="AZ41" s="276">
        <f>'COM Non Cond. Light'!Q43</f>
        <v>2.0914499999999996</v>
      </c>
      <c r="BA41" s="276">
        <f>+'COM CV'!Q43</f>
        <v>3.2838099999999995</v>
      </c>
      <c r="BB41" s="276">
        <f>'COM TES'!Q43</f>
        <v>0</v>
      </c>
      <c r="BC41" s="738">
        <f>+'Street Light Conv'!Q43</f>
        <v>0</v>
      </c>
      <c r="BD41" s="276">
        <f>'COM ECM'!Q43</f>
        <v>0</v>
      </c>
      <c r="BE41" s="738">
        <f>'COM HVAC ReCommissioning'!Q43</f>
        <v>0</v>
      </c>
      <c r="BF41" s="276">
        <f>'COM Cool Roof'!Q43</f>
        <v>0</v>
      </c>
      <c r="BG41" s="738">
        <f>'COM HVAC ReCommissioning'!Q43</f>
        <v>0</v>
      </c>
      <c r="BH41" s="738">
        <f>'COM ERV'!Q43</f>
        <v>2.1419999999999998E-2</v>
      </c>
      <c r="BI41" s="738">
        <f>'COM School PV'!Q43</f>
        <v>0</v>
      </c>
      <c r="BJ41" s="276">
        <f>'COM PV'!Q43</f>
        <v>0</v>
      </c>
      <c r="BK41" s="277">
        <f t="shared" si="15"/>
        <v>76.792229525828503</v>
      </c>
      <c r="BL41" s="276">
        <f>+'COM LM (cyc)'!T43</f>
        <v>0</v>
      </c>
      <c r="BM41" s="276">
        <f>+'COM LM (ext)'!T43</f>
        <v>0.78</v>
      </c>
      <c r="BN41" s="276">
        <f>+'COM SB Gen'!T43</f>
        <v>55.422335353535367</v>
      </c>
      <c r="BO41" s="276">
        <f>+'COM DMD Response'!Q43</f>
        <v>40</v>
      </c>
      <c r="BP41" s="1106">
        <f t="shared" si="7"/>
        <v>96.202335353535375</v>
      </c>
      <c r="BQ41" s="718">
        <f t="shared" si="11"/>
        <v>172.99456487936388</v>
      </c>
      <c r="BS41" s="269">
        <v>2030</v>
      </c>
      <c r="BT41" s="1087">
        <f>+'C-I FREE'!U43</f>
        <v>23.140433204057274</v>
      </c>
      <c r="BU41" s="1088">
        <f>+'C-I Paid'!U43</f>
        <v>0.22405050000000001</v>
      </c>
      <c r="BV41" s="738">
        <f>+'C-I Mail-In'!U43</f>
        <v>0.33984000000000003</v>
      </c>
      <c r="BW41" s="276">
        <f>+'COM Cooling'!U43</f>
        <v>14.203152814404696</v>
      </c>
      <c r="BX41" s="276">
        <f>+'COM Duct'!U43</f>
        <v>20.196474130447477</v>
      </c>
      <c r="BY41" s="738">
        <f>+'COM Bldg Envel'!U43</f>
        <v>2.0868557382133996</v>
      </c>
      <c r="BZ41" s="276">
        <f>'COM CI'!U43</f>
        <v>6.9384347200000001</v>
      </c>
      <c r="CA41" s="276">
        <f>'COM WI'!U43</f>
        <v>1.8414000000000003E-2</v>
      </c>
      <c r="CB41" s="738">
        <f>+'COM EEMotors'!U43</f>
        <v>0.31173319999999993</v>
      </c>
      <c r="CC41" s="276">
        <f>+'COM Chillers'!U43</f>
        <v>7.8453394117647095</v>
      </c>
      <c r="CD41" s="276">
        <f>+'COM Occ. Sens.'!U43</f>
        <v>9.9333402799999959</v>
      </c>
      <c r="CE41" s="276">
        <f>+'COM Ref'!U43</f>
        <v>0.60785100000000003</v>
      </c>
      <c r="CF41" s="276">
        <f>+'COM WH'!U43</f>
        <v>6.3922500000000007E-2</v>
      </c>
      <c r="CG41" s="738">
        <f>+'COM Lighting'!U43</f>
        <v>205.6838343902898</v>
      </c>
      <c r="CH41" s="276">
        <f>'COM Cond. Light'!U43</f>
        <v>51.553952659999986</v>
      </c>
      <c r="CI41" s="276">
        <f>'COM Non Cond. Light'!U43</f>
        <v>10.612122430000003</v>
      </c>
      <c r="CJ41" s="276">
        <f>+'COM CV'!U43</f>
        <v>21.804821090833343</v>
      </c>
      <c r="CK41" s="276">
        <f>'COM TES'!U43</f>
        <v>1.2604819999999999</v>
      </c>
      <c r="CL41" s="738">
        <f>+'Street Light Conv'!U43</f>
        <v>16</v>
      </c>
      <c r="CM41" s="276">
        <f>'COM ECM'!U43</f>
        <v>2.8683850000000018E-2</v>
      </c>
      <c r="CN41" s="738">
        <f>'COM HVAC ReCommissioning'!U43</f>
        <v>1.1355234999999999</v>
      </c>
      <c r="CO41" s="276">
        <f>'COM Cool Roof'!U43</f>
        <v>18.307118309666667</v>
      </c>
      <c r="CP41" s="738">
        <f>'COM HVAC ReCommissioning'!U43</f>
        <v>1.1355234999999999</v>
      </c>
      <c r="CQ41" s="738">
        <f>'COM ERV'!U43</f>
        <v>3.1329000000000003E-2</v>
      </c>
      <c r="CR41" s="276">
        <f>'COM School PV'!U43</f>
        <v>7.0956000000000005E-2</v>
      </c>
      <c r="CS41" s="276">
        <f>'COM PV'!U43</f>
        <v>0.42825849999999999</v>
      </c>
      <c r="CT41" s="746">
        <f t="shared" ref="CT41:CT42" si="16">SUM(BT41:CS41)-CL41</f>
        <v>397.96244672967742</v>
      </c>
      <c r="CU41" s="741">
        <f>+'COM LM (cyc)'!Z43</f>
        <v>0</v>
      </c>
      <c r="CV41" s="276">
        <f>+'COM LM (ext)'!Z43</f>
        <v>0</v>
      </c>
      <c r="CW41" s="276">
        <f>+'COM SB Gen'!Z43</f>
        <v>5.5888610081204222</v>
      </c>
      <c r="CX41" s="276">
        <f>+'COM DMD Response'!U43</f>
        <v>3.8694796249999994</v>
      </c>
      <c r="CY41" s="277">
        <f t="shared" si="12"/>
        <v>9.4583406331204216</v>
      </c>
      <c r="CZ41" s="744">
        <f t="shared" si="13"/>
        <v>407.42078736279785</v>
      </c>
    </row>
    <row r="42" spans="1:105" x14ac:dyDescent="0.2">
      <c r="A42" s="269">
        <v>2031</v>
      </c>
      <c r="B42" s="1081">
        <f>+'C-I FREE'!M44</f>
        <v>13.723332732696898</v>
      </c>
      <c r="C42" s="1082">
        <f>+'C-I Paid'!M44</f>
        <v>0.39515000000000006</v>
      </c>
      <c r="D42" s="981">
        <f>+'C-I Mail-In'!M44</f>
        <v>7.9649999999999999E-2</v>
      </c>
      <c r="E42" s="979">
        <f>+'COM Cooling'!M44</f>
        <v>4.8205176259648965</v>
      </c>
      <c r="F42" s="979">
        <f>+'COM Duct'!M44</f>
        <v>6.2218560116731538</v>
      </c>
      <c r="G42" s="981">
        <f>+'COM Bldg Envel'!M44</f>
        <v>1.5417364801488831</v>
      </c>
      <c r="H42" s="979">
        <f>'COM CI'!M44</f>
        <v>0.58450999999999986</v>
      </c>
      <c r="I42" s="979">
        <f>'COM WI'!M44</f>
        <v>1.4500000000000006E-2</v>
      </c>
      <c r="J42" s="981">
        <f>+'COM EEMotors'!M44</f>
        <v>5.9989999999999995E-2</v>
      </c>
      <c r="K42" s="979">
        <f>+'COM Chillers'!M44</f>
        <v>3.0025099999999982</v>
      </c>
      <c r="L42" s="979">
        <f>+'COM Occ. Sens.'!M44</f>
        <v>9.3076107000000032</v>
      </c>
      <c r="M42" s="979">
        <f>+'COM Ref'!M44</f>
        <v>4.0902000000000008E-2</v>
      </c>
      <c r="N42" s="979">
        <f>+'COM WH'!M44</f>
        <v>9.1494999999999979E-3</v>
      </c>
      <c r="O42" s="981">
        <f>+'COM Lighting'!M44</f>
        <v>42.797152579639551</v>
      </c>
      <c r="P42" s="979">
        <f>'COM Cond. Light'!M44</f>
        <v>11.682754999999997</v>
      </c>
      <c r="Q42" s="979">
        <f>'COM Non Cond. Light'!M44</f>
        <v>2.2592899999999996</v>
      </c>
      <c r="R42" s="979">
        <f>+'COM CV'!M44</f>
        <v>13.707700833333343</v>
      </c>
      <c r="S42" s="979">
        <f>'COM TES'!M44</f>
        <v>13.052369999999996</v>
      </c>
      <c r="T42" s="981">
        <f>+'Street Light Conv'!M44</f>
        <v>0</v>
      </c>
      <c r="U42" s="979">
        <f>'COM ECM'!M44</f>
        <v>5.5299999999999981E-2</v>
      </c>
      <c r="V42" s="981">
        <f>'COM ECM HVAC'!M44</f>
        <v>0</v>
      </c>
      <c r="W42" s="979">
        <f>'COM Cool Roof'!M44</f>
        <v>6.2091444444444432</v>
      </c>
      <c r="X42" s="981">
        <f>'COM HVAC ReCommissioning'!M44</f>
        <v>0.48852000000000001</v>
      </c>
      <c r="Y42" s="981">
        <f>'COM ERV'!M44</f>
        <v>2.0009999999999997E-2</v>
      </c>
      <c r="Z42" s="981">
        <f>'COM School PV'!M44</f>
        <v>2.52E-2</v>
      </c>
      <c r="AA42" s="981">
        <f>'COM PV'!M44</f>
        <v>0.17368999999999998</v>
      </c>
      <c r="AB42" s="277">
        <f t="shared" si="14"/>
        <v>123.30068346345674</v>
      </c>
      <c r="AC42" s="276">
        <f>+'COM LM (cyc)'!N44</f>
        <v>0.38133333333333325</v>
      </c>
      <c r="AD42" s="276">
        <f>+'COM LM (ext)'!N44</f>
        <v>1.3340000000000001</v>
      </c>
      <c r="AE42" s="276">
        <f>+'COM SB Gen'!N44</f>
        <v>56.51966345811055</v>
      </c>
      <c r="AF42" s="276">
        <f>+'COM DMD Response'!M44</f>
        <v>40</v>
      </c>
      <c r="AG42" s="277">
        <f t="shared" si="5"/>
        <v>98.234996791443876</v>
      </c>
      <c r="AH42" s="277">
        <f t="shared" si="10"/>
        <v>221.53568025490063</v>
      </c>
      <c r="AI42" s="176"/>
      <c r="AJ42" s="748">
        <v>2031</v>
      </c>
      <c r="AK42" s="1088">
        <f>+'C-I FREE'!Q44</f>
        <v>32.695633102625322</v>
      </c>
      <c r="AL42" s="1088">
        <f>+'C-I Paid'!Q44</f>
        <v>0.91469</v>
      </c>
      <c r="AM42" s="738">
        <f>+'C-I Mail-In'!Q44</f>
        <v>6.0399999999999995E-2</v>
      </c>
      <c r="AN42" s="276">
        <f>+'COM Cooling'!Q44</f>
        <v>3.2532051282051278E-3</v>
      </c>
      <c r="AO42" s="276">
        <f>+'COM Duct'!Q44</f>
        <v>0.76612000000000002</v>
      </c>
      <c r="AP42" s="738">
        <f>+'COM Bldg Envel'!Q44</f>
        <v>2.2436590570719603E-2</v>
      </c>
      <c r="AQ42" s="276">
        <f>'COM CI'!Q44</f>
        <v>1.5100000000000006E-2</v>
      </c>
      <c r="AR42" s="276">
        <f>'COM WI'!Q44</f>
        <v>1.0919999999999999E-2</v>
      </c>
      <c r="AS42" s="738">
        <f>+'COM EEMotors'!Q44</f>
        <v>4.9059999999999999E-2</v>
      </c>
      <c r="AT42" s="276">
        <f>+'COM Chillers'!Q44</f>
        <v>1.9163194117647053</v>
      </c>
      <c r="AU42" s="276">
        <f>+'COM Occ. Sens.'!Q44</f>
        <v>7.3927533999999984</v>
      </c>
      <c r="AV42" s="276">
        <f>+'COM Ref'!Q44</f>
        <v>6.4484E-2</v>
      </c>
      <c r="AW42" s="276">
        <f>+'COM WH'!Q44</f>
        <v>4.6059999999999999E-3</v>
      </c>
      <c r="AX42" s="738">
        <f>+'COM Lighting'!Q44</f>
        <v>19.317446815739537</v>
      </c>
      <c r="AY42" s="276">
        <f>'COM Cond. Light'!Q44</f>
        <v>8.9900000000000038</v>
      </c>
      <c r="AZ42" s="276">
        <f>'COM Non Cond. Light'!Q44</f>
        <v>2.2009499999999997</v>
      </c>
      <c r="BA42" s="276">
        <f>+'COM CV'!Q44</f>
        <v>3.2838099999999995</v>
      </c>
      <c r="BB42" s="276">
        <f>'COM TES'!Q44</f>
        <v>0</v>
      </c>
      <c r="BC42" s="738">
        <f>+'Street Light Conv'!Q44</f>
        <v>0</v>
      </c>
      <c r="BD42" s="276">
        <f>'COM ECM'!Q44</f>
        <v>0</v>
      </c>
      <c r="BE42" s="738">
        <f>'COM HVAC ReCommissioning'!Q44</f>
        <v>0</v>
      </c>
      <c r="BF42" s="276">
        <f>'COM Cool Roof'!Q44</f>
        <v>0</v>
      </c>
      <c r="BG42" s="738">
        <f>'COM HVAC ReCommissioning'!Q44</f>
        <v>0</v>
      </c>
      <c r="BH42" s="738">
        <f>'COM ERV'!Q44</f>
        <v>2.1419999999999998E-2</v>
      </c>
      <c r="BI42" s="738">
        <f>'COM School PV'!Q44</f>
        <v>0</v>
      </c>
      <c r="BJ42" s="276">
        <f>'COM PV'!Q44</f>
        <v>0</v>
      </c>
      <c r="BK42" s="277">
        <f t="shared" si="15"/>
        <v>77.729402525828505</v>
      </c>
      <c r="BL42" s="276">
        <f>+'COM LM (cyc)'!T44</f>
        <v>0</v>
      </c>
      <c r="BM42" s="276">
        <f>+'COM LM (ext)'!T44</f>
        <v>0.84</v>
      </c>
      <c r="BN42" s="276">
        <f>+'COM SB Gen'!T44</f>
        <v>55.955242424242435</v>
      </c>
      <c r="BO42" s="276">
        <f>+'COM DMD Response'!Q44</f>
        <v>40</v>
      </c>
      <c r="BP42" s="1106">
        <f t="shared" si="7"/>
        <v>96.795242424242446</v>
      </c>
      <c r="BQ42" s="718">
        <f t="shared" si="11"/>
        <v>174.52464495007095</v>
      </c>
      <c r="BS42" s="269">
        <v>2031</v>
      </c>
      <c r="BT42" s="1087">
        <f>+'C-I FREE'!U44</f>
        <v>23.140433204057274</v>
      </c>
      <c r="BU42" s="1088">
        <f>+'C-I Paid'!U44</f>
        <v>0.22405050000000001</v>
      </c>
      <c r="BV42" s="738">
        <f>+'C-I Mail-In'!U44</f>
        <v>0.33984000000000003</v>
      </c>
      <c r="BW42" s="276">
        <f>+'COM Cooling'!U44</f>
        <v>14.473452814404697</v>
      </c>
      <c r="BX42" s="276">
        <f>+'COM Duct'!U44</f>
        <v>20.369874130447478</v>
      </c>
      <c r="BY42" s="738">
        <f>+'COM Bldg Envel'!U44</f>
        <v>2.0868557382133996</v>
      </c>
      <c r="BZ42" s="276">
        <f>'COM CI'!U44</f>
        <v>7.41368472</v>
      </c>
      <c r="CA42" s="276">
        <f>'COM WI'!U44</f>
        <v>1.9778000000000004E-2</v>
      </c>
      <c r="CB42" s="738">
        <f>+'COM EEMotors'!U44</f>
        <v>0.31173319999999993</v>
      </c>
      <c r="CC42" s="276">
        <f>+'COM Chillers'!U44</f>
        <v>8.0847744117647089</v>
      </c>
      <c r="CD42" s="276">
        <f>+'COM Occ. Sens.'!U44</f>
        <v>10.349920279999996</v>
      </c>
      <c r="CE42" s="276">
        <f>+'COM Ref'!U44</f>
        <v>0.65958300000000003</v>
      </c>
      <c r="CF42" s="276">
        <f>+'COM WH'!U44</f>
        <v>6.865750000000001E-2</v>
      </c>
      <c r="CG42" s="738">
        <f>+'COM Lighting'!U44</f>
        <v>205.6838343902898</v>
      </c>
      <c r="CH42" s="276">
        <f>'COM Cond. Light'!U44</f>
        <v>54.355592659999985</v>
      </c>
      <c r="CI42" s="276">
        <f>'COM Non Cond. Light'!U44</f>
        <v>11.155562430000003</v>
      </c>
      <c r="CJ42" s="276">
        <f>+'COM CV'!U44</f>
        <v>21.814575090833344</v>
      </c>
      <c r="CK42" s="276">
        <f>'COM TES'!U44</f>
        <v>1.3567019999999999</v>
      </c>
      <c r="CL42" s="738">
        <f>+'Street Light Conv'!U44</f>
        <v>16</v>
      </c>
      <c r="CM42" s="276">
        <f>'COM ECM'!U44</f>
        <v>2.8743850000000019E-2</v>
      </c>
      <c r="CN42" s="738">
        <f>'COM HVAC ReCommissioning'!U44</f>
        <v>1.1355234999999999</v>
      </c>
      <c r="CO42" s="276">
        <f>'COM Cool Roof'!U44</f>
        <v>19.020958309666668</v>
      </c>
      <c r="CP42" s="738">
        <f>'COM HVAC ReCommissioning'!U44</f>
        <v>1.1355234999999999</v>
      </c>
      <c r="CQ42" s="738">
        <f>'COM ERV'!U44</f>
        <v>3.1329000000000003E-2</v>
      </c>
      <c r="CR42" s="276">
        <f>'COM School PV'!U44</f>
        <v>7.0956000000000005E-2</v>
      </c>
      <c r="CS42" s="276">
        <f>'COM PV'!U44</f>
        <v>0.42825849999999999</v>
      </c>
      <c r="CT42" s="746">
        <f t="shared" si="16"/>
        <v>403.76019672967738</v>
      </c>
      <c r="CU42" s="741">
        <f>+'COM LM (cyc)'!Z44</f>
        <v>0</v>
      </c>
      <c r="CV42" s="276">
        <f>+'COM LM (ext)'!Z44</f>
        <v>0</v>
      </c>
      <c r="CW42" s="276">
        <f>+'COM SB Gen'!Z44</f>
        <v>5.6284488027332165</v>
      </c>
      <c r="CX42" s="276">
        <f>+'COM DMD Response'!U44</f>
        <v>3.9047736249999994</v>
      </c>
      <c r="CY42" s="277">
        <f t="shared" si="12"/>
        <v>9.5332224277332163</v>
      </c>
      <c r="CZ42" s="744">
        <f t="shared" si="13"/>
        <v>413.2934191574106</v>
      </c>
    </row>
    <row r="43" spans="1:105" x14ac:dyDescent="0.2">
      <c r="A43" s="269">
        <v>2032</v>
      </c>
      <c r="B43" s="1081">
        <f>+'C-I FREE'!M45</f>
        <v>13.723332732696898</v>
      </c>
      <c r="C43" s="1082">
        <f>+'C-I Paid'!M45</f>
        <v>0.39515000000000006</v>
      </c>
      <c r="D43" s="981">
        <f>+'C-I Mail-In'!M45</f>
        <v>7.9649999999999999E-2</v>
      </c>
      <c r="E43" s="979">
        <f>+'COM Cooling'!M45</f>
        <v>4.9605176259648962</v>
      </c>
      <c r="F43" s="979">
        <f>+'COM Duct'!M45</f>
        <v>6.2598560116731541</v>
      </c>
      <c r="G43" s="981">
        <f>+'COM Bldg Envel'!M45</f>
        <v>1.5417364801488831</v>
      </c>
      <c r="H43" s="979">
        <f>'COM CI'!M45</f>
        <v>0.62200999999999984</v>
      </c>
      <c r="I43" s="979">
        <f>'COM WI'!M45</f>
        <v>1.5500000000000007E-2</v>
      </c>
      <c r="J43" s="981">
        <f>+'COM EEMotors'!M45</f>
        <v>5.9989999999999995E-2</v>
      </c>
      <c r="K43" s="979">
        <f>+'COM Chillers'!M45</f>
        <v>3.0877599999999981</v>
      </c>
      <c r="L43" s="979">
        <f>+'COM Occ. Sens.'!M45</f>
        <v>9.6802107000000035</v>
      </c>
      <c r="M43" s="979">
        <f>+'COM Ref'!M45</f>
        <v>4.411000000000001E-2</v>
      </c>
      <c r="N43" s="979">
        <f>+'COM WH'!M45</f>
        <v>9.7804999999999975E-3</v>
      </c>
      <c r="O43" s="981">
        <f>+'COM Lighting'!M45</f>
        <v>42.797152579639551</v>
      </c>
      <c r="P43" s="979">
        <f>'COM Cond. Light'!M45</f>
        <v>12.278354999999996</v>
      </c>
      <c r="Q43" s="979">
        <f>'COM Non Cond. Light'!M45</f>
        <v>2.3687899999999997</v>
      </c>
      <c r="R43" s="979">
        <f>+'COM CV'!M45</f>
        <v>14.065700833333343</v>
      </c>
      <c r="S43" s="979">
        <f>'COM TES'!M45</f>
        <v>13.978069999999995</v>
      </c>
      <c r="T43" s="981">
        <f>+'Street Light Conv'!M45</f>
        <v>0</v>
      </c>
      <c r="U43" s="979">
        <f>'COM ECM'!M45</f>
        <v>5.549999999999998E-2</v>
      </c>
      <c r="V43" s="981">
        <f>'COM ECM HVAC'!M45</f>
        <v>0</v>
      </c>
      <c r="W43" s="979">
        <f>'COM Cool Roof'!M45</f>
        <v>6.501944444444443</v>
      </c>
      <c r="X43" s="981">
        <f>'COM HVAC ReCommissioning'!M45</f>
        <v>0.48852000000000001</v>
      </c>
      <c r="Y43" s="981">
        <f>'COM ERV'!M45</f>
        <v>2.0009999999999997E-2</v>
      </c>
      <c r="Z43" s="981">
        <f>'COM School PV'!M45</f>
        <v>2.52E-2</v>
      </c>
      <c r="AA43" s="981">
        <f>'COM PV'!M45</f>
        <v>0.17368999999999998</v>
      </c>
      <c r="AB43" s="277">
        <f t="shared" ref="AB43:AB52" si="17">SUM(B43:T43)</f>
        <v>125.96767246345672</v>
      </c>
      <c r="AC43" s="276">
        <f>+'COM LM (cyc)'!N45</f>
        <v>0.39453333333333324</v>
      </c>
      <c r="AD43" s="276">
        <f>+'COM LM (ext)'!N45</f>
        <v>1.4259999999999999</v>
      </c>
      <c r="AE43" s="276">
        <f>+'COM SB Gen'!N45</f>
        <v>56.817663458110545</v>
      </c>
      <c r="AF43" s="276">
        <f>+'COM DMD Response'!M45</f>
        <v>40</v>
      </c>
      <c r="AG43" s="277">
        <f t="shared" si="5"/>
        <v>98.638196791443875</v>
      </c>
      <c r="AH43" s="277">
        <f t="shared" si="10"/>
        <v>224.6058692549006</v>
      </c>
      <c r="AI43" s="176"/>
      <c r="AJ43" s="748">
        <v>2032</v>
      </c>
      <c r="AK43" s="1088">
        <f>+'C-I FREE'!Q45</f>
        <v>32.695633102625322</v>
      </c>
      <c r="AL43" s="1088">
        <f>+'C-I Paid'!Q45</f>
        <v>0.91469</v>
      </c>
      <c r="AM43" s="738">
        <f>+'C-I Mail-In'!Q45</f>
        <v>6.0399999999999995E-2</v>
      </c>
      <c r="AN43" s="276">
        <f>+'COM Cooling'!Q45</f>
        <v>3.2532051282051278E-3</v>
      </c>
      <c r="AO43" s="276">
        <f>+'COM Duct'!Q45</f>
        <v>0.76612000000000002</v>
      </c>
      <c r="AP43" s="738">
        <f>+'COM Bldg Envel'!Q45</f>
        <v>2.2436590570719603E-2</v>
      </c>
      <c r="AQ43" s="276">
        <f>'COM CI'!Q45</f>
        <v>1.6100000000000007E-2</v>
      </c>
      <c r="AR43" s="276">
        <f>'COM WI'!Q45</f>
        <v>1.1699999999999999E-2</v>
      </c>
      <c r="AS43" s="738">
        <f>+'COM EEMotors'!Q45</f>
        <v>4.9059999999999999E-2</v>
      </c>
      <c r="AT43" s="276">
        <f>+'COM Chillers'!Q45</f>
        <v>1.9802694117647053</v>
      </c>
      <c r="AU43" s="276">
        <f>+'COM Occ. Sens.'!Q45</f>
        <v>7.6851033999999983</v>
      </c>
      <c r="AV43" s="276">
        <f>+'COM Ref'!Q45</f>
        <v>6.9748000000000004E-2</v>
      </c>
      <c r="AW43" s="276">
        <f>+'COM WH'!Q45</f>
        <v>4.9350000000000002E-3</v>
      </c>
      <c r="AX43" s="738">
        <f>+'COM Lighting'!Q45</f>
        <v>19.317446815739537</v>
      </c>
      <c r="AY43" s="276">
        <f>'COM Cond. Light'!Q45</f>
        <v>9.4540000000000042</v>
      </c>
      <c r="AZ43" s="276">
        <f>'COM Non Cond. Light'!Q45</f>
        <v>2.3104499999999999</v>
      </c>
      <c r="BA43" s="276">
        <f>+'COM CV'!Q45</f>
        <v>3.2838099999999995</v>
      </c>
      <c r="BB43" s="276">
        <f>'COM TES'!Q45</f>
        <v>0</v>
      </c>
      <c r="BC43" s="738">
        <f>+'Street Light Conv'!Q45</f>
        <v>0</v>
      </c>
      <c r="BD43" s="276">
        <f>'COM ECM'!Q45</f>
        <v>0</v>
      </c>
      <c r="BE43" s="738">
        <f>'COM HVAC ReCommissioning'!Q45</f>
        <v>0</v>
      </c>
      <c r="BF43" s="276">
        <f>'COM Cool Roof'!Q45</f>
        <v>0</v>
      </c>
      <c r="BG43" s="738">
        <f>'COM HVAC ReCommissioning'!Q45</f>
        <v>0</v>
      </c>
      <c r="BH43" s="738">
        <f>'COM ERV'!Q45</f>
        <v>2.1419999999999998E-2</v>
      </c>
      <c r="BI43" s="738">
        <f>'COM School PV'!Q45</f>
        <v>0</v>
      </c>
      <c r="BJ43" s="276">
        <f>'COM PV'!Q45</f>
        <v>0</v>
      </c>
      <c r="BK43" s="277">
        <f t="shared" ref="BK43:BK52" si="18">SUM(AK43:BJ43)</f>
        <v>78.666575525828492</v>
      </c>
      <c r="BL43" s="276">
        <f>+'COM LM (cyc)'!T45</f>
        <v>0</v>
      </c>
      <c r="BM43" s="276">
        <f>+'COM LM (ext)'!T45</f>
        <v>0.9</v>
      </c>
      <c r="BN43" s="276">
        <f>+'COM SB Gen'!T45</f>
        <v>56.488149494949511</v>
      </c>
      <c r="BO43" s="276">
        <f>+'COM DMD Response'!Q45</f>
        <v>40</v>
      </c>
      <c r="BP43" s="1106">
        <f t="shared" si="7"/>
        <v>97.388149494949516</v>
      </c>
      <c r="BQ43" s="718">
        <f t="shared" si="11"/>
        <v>176.05472502077799</v>
      </c>
      <c r="BS43" s="269">
        <v>2032</v>
      </c>
      <c r="BT43" s="1087">
        <f>+'C-I FREE'!U45</f>
        <v>23.140433204057274</v>
      </c>
      <c r="BU43" s="1088">
        <f>+'C-I Paid'!U45</f>
        <v>0.22405050000000001</v>
      </c>
      <c r="BV43" s="738">
        <f>+'C-I Mail-In'!U45</f>
        <v>0.33984000000000003</v>
      </c>
      <c r="BW43" s="276">
        <f>+'COM Cooling'!U45</f>
        <v>14.743752814404697</v>
      </c>
      <c r="BX43" s="276">
        <f>+'COM Duct'!U45</f>
        <v>20.543274130447479</v>
      </c>
      <c r="BY43" s="738">
        <f>+'COM Bldg Envel'!U45</f>
        <v>2.0868557382133996</v>
      </c>
      <c r="BZ43" s="276">
        <f>'COM CI'!U45</f>
        <v>7.88893472</v>
      </c>
      <c r="CA43" s="276">
        <f>'COM WI'!U45</f>
        <v>2.1142000000000005E-2</v>
      </c>
      <c r="CB43" s="738">
        <f>+'COM EEMotors'!U45</f>
        <v>0.31173319999999993</v>
      </c>
      <c r="CC43" s="276">
        <f>+'COM Chillers'!U45</f>
        <v>8.3242094117647092</v>
      </c>
      <c r="CD43" s="276">
        <f>+'COM Occ. Sens.'!U45</f>
        <v>10.766500279999995</v>
      </c>
      <c r="CE43" s="276">
        <f>+'COM Ref'!U45</f>
        <v>0.71131500000000003</v>
      </c>
      <c r="CF43" s="276">
        <f>+'COM WH'!U45</f>
        <v>7.3392500000000013E-2</v>
      </c>
      <c r="CG43" s="738">
        <f>+'COM Lighting'!U45</f>
        <v>205.6838343902898</v>
      </c>
      <c r="CH43" s="276">
        <f>'COM Cond. Light'!U45</f>
        <v>57.157232659999984</v>
      </c>
      <c r="CI43" s="276">
        <f>'COM Non Cond. Light'!U45</f>
        <v>11.699002430000004</v>
      </c>
      <c r="CJ43" s="276">
        <f>+'COM CV'!U45</f>
        <v>21.824329090833345</v>
      </c>
      <c r="CK43" s="276">
        <f>'COM TES'!U45</f>
        <v>1.4529219999999998</v>
      </c>
      <c r="CL43" s="738">
        <f>+'Street Light Conv'!U45</f>
        <v>16</v>
      </c>
      <c r="CM43" s="276">
        <f>'COM ECM'!U45</f>
        <v>2.880385000000002E-2</v>
      </c>
      <c r="CN43" s="738">
        <f>'COM HVAC ReCommissioning'!U45</f>
        <v>1.1355234999999999</v>
      </c>
      <c r="CO43" s="276">
        <f>'COM Cool Roof'!U45</f>
        <v>19.734798309666669</v>
      </c>
      <c r="CP43" s="738">
        <f>'COM HVAC ReCommissioning'!U45</f>
        <v>1.1355234999999999</v>
      </c>
      <c r="CQ43" s="738">
        <f>'COM ERV'!U45</f>
        <v>3.1329000000000003E-2</v>
      </c>
      <c r="CR43" s="276">
        <f>'COM School PV'!U45</f>
        <v>7.0956000000000005E-2</v>
      </c>
      <c r="CS43" s="276">
        <f>'COM PV'!U45</f>
        <v>0.42825849999999999</v>
      </c>
      <c r="CT43" s="746">
        <f t="shared" ref="CT43:CT52" si="19">SUM(BT43:CS43)-CL43</f>
        <v>409.55794672967733</v>
      </c>
      <c r="CU43" s="741">
        <f>+'COM LM (cyc)'!Z45</f>
        <v>0</v>
      </c>
      <c r="CV43" s="276">
        <f>+'COM LM (ext)'!Z45</f>
        <v>0</v>
      </c>
      <c r="CW43" s="276">
        <f>+'COM SB Gen'!Z45</f>
        <v>5.6680365973460116</v>
      </c>
      <c r="CX43" s="276">
        <f>+'COM DMD Response'!U45</f>
        <v>3.9400676249999993</v>
      </c>
      <c r="CY43" s="277">
        <f t="shared" si="12"/>
        <v>9.6081042223460109</v>
      </c>
      <c r="CZ43" s="744">
        <f t="shared" si="13"/>
        <v>419.16605095202334</v>
      </c>
    </row>
    <row r="44" spans="1:105" s="176" customFormat="1" x14ac:dyDescent="0.2">
      <c r="A44" s="269">
        <v>2033</v>
      </c>
      <c r="B44" s="1081">
        <f>+'C-I FREE'!M46</f>
        <v>13.723332732696898</v>
      </c>
      <c r="C44" s="1082">
        <f>+'C-I Paid'!M46</f>
        <v>0.39515000000000006</v>
      </c>
      <c r="D44" s="981">
        <f>+'C-I Mail-In'!M46</f>
        <v>7.9649999999999999E-2</v>
      </c>
      <c r="E44" s="979">
        <f>+'COM Cooling'!M46</f>
        <v>5.1005176259648959</v>
      </c>
      <c r="F44" s="979">
        <f>+'COM Duct'!M46</f>
        <v>6.2978560116731543</v>
      </c>
      <c r="G44" s="981">
        <f>+'COM Bldg Envel'!M46</f>
        <v>1.5417364801488831</v>
      </c>
      <c r="H44" s="979">
        <f>'COM CI'!M46</f>
        <v>0.65950999999999982</v>
      </c>
      <c r="I44" s="979">
        <f>'COM WI'!M46</f>
        <v>1.6500000000000008E-2</v>
      </c>
      <c r="J44" s="981">
        <f>+'COM EEMotors'!M46</f>
        <v>5.9989999999999995E-2</v>
      </c>
      <c r="K44" s="979">
        <f>+'COM Chillers'!M46</f>
        <v>3.1730099999999979</v>
      </c>
      <c r="L44" s="979">
        <f>+'COM Occ. Sens.'!M46</f>
        <v>10.052810700000004</v>
      </c>
      <c r="M44" s="979">
        <f>+'COM Ref'!M46</f>
        <v>4.7318000000000013E-2</v>
      </c>
      <c r="N44" s="979">
        <f>+'COM WH'!M46</f>
        <v>1.0411499999999997E-2</v>
      </c>
      <c r="O44" s="981">
        <f>+'COM Lighting'!M46</f>
        <v>42.797152579639551</v>
      </c>
      <c r="P44" s="979">
        <f>'COM Cond. Light'!M46</f>
        <v>12.873954999999995</v>
      </c>
      <c r="Q44" s="979">
        <f>'COM Non Cond. Light'!M46</f>
        <v>2.4782899999999999</v>
      </c>
      <c r="R44" s="979">
        <f>+'COM CV'!M46</f>
        <v>14.423700833333344</v>
      </c>
      <c r="S44" s="979">
        <f>'COM TES'!M46</f>
        <v>14.903769999999994</v>
      </c>
      <c r="T44" s="981">
        <f>+'Street Light Conv'!M46</f>
        <v>0</v>
      </c>
      <c r="U44" s="979">
        <f>'COM ECM'!M46</f>
        <v>5.5699999999999979E-2</v>
      </c>
      <c r="V44" s="981">
        <f>'COM ECM HVAC'!M46</f>
        <v>0</v>
      </c>
      <c r="W44" s="979">
        <f>'COM Cool Roof'!M46</f>
        <v>6.7947444444444427</v>
      </c>
      <c r="X44" s="981">
        <f>'COM HVAC ReCommissioning'!M46</f>
        <v>0.48852000000000001</v>
      </c>
      <c r="Y44" s="981">
        <f>'COM ERV'!M46</f>
        <v>2.0009999999999997E-2</v>
      </c>
      <c r="Z44" s="981">
        <f>'COM School PV'!M46</f>
        <v>2.52E-2</v>
      </c>
      <c r="AA44" s="981">
        <f>'COM PV'!M46</f>
        <v>0.17368999999999998</v>
      </c>
      <c r="AB44" s="277">
        <f t="shared" si="17"/>
        <v>128.63466146345672</v>
      </c>
      <c r="AC44" s="276">
        <f>+'COM LM (cyc)'!N46</f>
        <v>0.40773333333333323</v>
      </c>
      <c r="AD44" s="276">
        <f>+'COM LM (ext)'!N46</f>
        <v>1.518</v>
      </c>
      <c r="AE44" s="276">
        <f>+'COM SB Gen'!N46</f>
        <v>57.115663458110546</v>
      </c>
      <c r="AF44" s="276">
        <f>+'COM DMD Response'!M46</f>
        <v>40</v>
      </c>
      <c r="AG44" s="277">
        <f t="shared" si="5"/>
        <v>99.041396791443873</v>
      </c>
      <c r="AH44" s="277">
        <f t="shared" si="10"/>
        <v>227.6760582549006</v>
      </c>
      <c r="AJ44" s="748">
        <v>2033</v>
      </c>
      <c r="AK44" s="1088">
        <f>+'C-I FREE'!Q46</f>
        <v>32.695633102625322</v>
      </c>
      <c r="AL44" s="1088">
        <f>+'C-I Paid'!Q46</f>
        <v>0.91469</v>
      </c>
      <c r="AM44" s="738">
        <f>+'C-I Mail-In'!Q46</f>
        <v>6.0399999999999995E-2</v>
      </c>
      <c r="AN44" s="276">
        <f>+'COM Cooling'!Q46</f>
        <v>3.2532051282051278E-3</v>
      </c>
      <c r="AO44" s="276">
        <f>+'COM Duct'!Q46</f>
        <v>0.76612000000000002</v>
      </c>
      <c r="AP44" s="738">
        <f>+'COM Bldg Envel'!Q46</f>
        <v>2.2436590570719603E-2</v>
      </c>
      <c r="AQ44" s="276">
        <f>'COM CI'!Q46</f>
        <v>1.7100000000000008E-2</v>
      </c>
      <c r="AR44" s="276">
        <f>'COM WI'!Q46</f>
        <v>1.2479999999999998E-2</v>
      </c>
      <c r="AS44" s="738">
        <f>+'COM EEMotors'!Q46</f>
        <v>4.9059999999999999E-2</v>
      </c>
      <c r="AT44" s="276">
        <f>+'COM Chillers'!Q46</f>
        <v>2.0442194117647055</v>
      </c>
      <c r="AU44" s="276">
        <f>+'COM Occ. Sens.'!Q46</f>
        <v>7.9774533999999981</v>
      </c>
      <c r="AV44" s="276">
        <f>+'COM Ref'!Q46</f>
        <v>7.5012000000000009E-2</v>
      </c>
      <c r="AW44" s="276">
        <f>+'COM WH'!Q46</f>
        <v>5.2640000000000004E-3</v>
      </c>
      <c r="AX44" s="738">
        <f>+'COM Lighting'!Q46</f>
        <v>19.317446815739537</v>
      </c>
      <c r="AY44" s="276">
        <f>'COM Cond. Light'!Q46</f>
        <v>9.9180000000000046</v>
      </c>
      <c r="AZ44" s="276">
        <f>'COM Non Cond. Light'!Q46</f>
        <v>2.41995</v>
      </c>
      <c r="BA44" s="276">
        <f>+'COM CV'!Q46</f>
        <v>3.2838099999999995</v>
      </c>
      <c r="BB44" s="276">
        <f>'COM TES'!Q46</f>
        <v>0</v>
      </c>
      <c r="BC44" s="738">
        <f>+'Street Light Conv'!Q46</f>
        <v>0</v>
      </c>
      <c r="BD44" s="276">
        <f>'COM ECM'!Q46</f>
        <v>0</v>
      </c>
      <c r="BE44" s="738">
        <f>'COM HVAC ReCommissioning'!Q46</f>
        <v>0</v>
      </c>
      <c r="BF44" s="276">
        <f>'COM Cool Roof'!Q46</f>
        <v>0</v>
      </c>
      <c r="BG44" s="738">
        <f>'COM HVAC ReCommissioning'!Q46</f>
        <v>0</v>
      </c>
      <c r="BH44" s="738">
        <f>'COM ERV'!Q46</f>
        <v>2.1419999999999998E-2</v>
      </c>
      <c r="BI44" s="738">
        <f>'COM School PV'!Q46</f>
        <v>0</v>
      </c>
      <c r="BJ44" s="276">
        <f>'COM PV'!Q46</f>
        <v>0</v>
      </c>
      <c r="BK44" s="277">
        <f t="shared" si="18"/>
        <v>79.603748525828493</v>
      </c>
      <c r="BL44" s="276">
        <f>+'COM LM (cyc)'!T46</f>
        <v>0</v>
      </c>
      <c r="BM44" s="276">
        <f>+'COM LM (ext)'!T46</f>
        <v>0.96</v>
      </c>
      <c r="BN44" s="276">
        <f>+'COM SB Gen'!T46</f>
        <v>57.021056565656579</v>
      </c>
      <c r="BO44" s="276">
        <f>+'COM DMD Response'!Q46</f>
        <v>40</v>
      </c>
      <c r="BP44" s="1106">
        <f t="shared" si="7"/>
        <v>97.981056565656587</v>
      </c>
      <c r="BQ44" s="718">
        <f t="shared" si="11"/>
        <v>177.58480509148507</v>
      </c>
      <c r="BR44"/>
      <c r="BS44" s="269">
        <v>2033</v>
      </c>
      <c r="BT44" s="1087">
        <f>+'C-I FREE'!U46</f>
        <v>23.140433204057274</v>
      </c>
      <c r="BU44" s="1088">
        <f>+'C-I Paid'!U46</f>
        <v>0.22405050000000001</v>
      </c>
      <c r="BV44" s="738">
        <f>+'C-I Mail-In'!U46</f>
        <v>0.33984000000000003</v>
      </c>
      <c r="BW44" s="276">
        <f>+'COM Cooling'!U46</f>
        <v>15.014052814404698</v>
      </c>
      <c r="BX44" s="276">
        <f>+'COM Duct'!U46</f>
        <v>20.71667413044748</v>
      </c>
      <c r="BY44" s="738">
        <f>+'COM Bldg Envel'!U46</f>
        <v>2.0868557382133996</v>
      </c>
      <c r="BZ44" s="276">
        <f>'COM CI'!U46</f>
        <v>8.3641847200000008</v>
      </c>
      <c r="CA44" s="276">
        <f>'COM WI'!U46</f>
        <v>2.2506000000000005E-2</v>
      </c>
      <c r="CB44" s="738">
        <f>+'COM EEMotors'!U46</f>
        <v>0.31173319999999993</v>
      </c>
      <c r="CC44" s="276">
        <f>+'COM Chillers'!U46</f>
        <v>8.5636444117647095</v>
      </c>
      <c r="CD44" s="276">
        <f>+'COM Occ. Sens.'!U46</f>
        <v>11.183080279999995</v>
      </c>
      <c r="CE44" s="276">
        <f>+'COM Ref'!U46</f>
        <v>0.76304700000000003</v>
      </c>
      <c r="CF44" s="276">
        <f>+'COM WH'!U46</f>
        <v>7.8127500000000016E-2</v>
      </c>
      <c r="CG44" s="738">
        <f>+'COM Lighting'!U46</f>
        <v>205.6838343902898</v>
      </c>
      <c r="CH44" s="276">
        <f>'COM Cond. Light'!U46</f>
        <v>59.958872659999983</v>
      </c>
      <c r="CI44" s="276">
        <f>'COM Non Cond. Light'!U46</f>
        <v>12.242442430000004</v>
      </c>
      <c r="CJ44" s="276">
        <f>+'COM CV'!U46</f>
        <v>21.834083090833346</v>
      </c>
      <c r="CK44" s="276">
        <f>'COM TES'!U46</f>
        <v>1.5491419999999998</v>
      </c>
      <c r="CL44" s="738">
        <f>+'Street Light Conv'!U46</f>
        <v>16</v>
      </c>
      <c r="CM44" s="276">
        <f>'COM ECM'!U46</f>
        <v>2.8863850000000021E-2</v>
      </c>
      <c r="CN44" s="738">
        <f>'COM HVAC ReCommissioning'!U46</f>
        <v>1.1355234999999999</v>
      </c>
      <c r="CO44" s="276">
        <f>'COM Cool Roof'!U46</f>
        <v>20.44863830966667</v>
      </c>
      <c r="CP44" s="738">
        <f>'COM HVAC ReCommissioning'!U46</f>
        <v>1.1355234999999999</v>
      </c>
      <c r="CQ44" s="738">
        <f>'COM ERV'!U46</f>
        <v>3.1329000000000003E-2</v>
      </c>
      <c r="CR44" s="276">
        <f>'COM School PV'!U46</f>
        <v>7.0956000000000005E-2</v>
      </c>
      <c r="CS44" s="276">
        <f>'COM PV'!U46</f>
        <v>0.42825849999999999</v>
      </c>
      <c r="CT44" s="746">
        <f t="shared" si="19"/>
        <v>415.35569672967739</v>
      </c>
      <c r="CU44" s="741">
        <f>+'COM LM (cyc)'!Z46</f>
        <v>0</v>
      </c>
      <c r="CV44" s="276">
        <f>+'COM LM (ext)'!Z46</f>
        <v>0</v>
      </c>
      <c r="CW44" s="276">
        <f>+'COM SB Gen'!Z46</f>
        <v>5.7076243919588059</v>
      </c>
      <c r="CX44" s="276">
        <f>+'COM DMD Response'!U46</f>
        <v>3.9753616249999992</v>
      </c>
      <c r="CY44" s="277">
        <f t="shared" si="12"/>
        <v>9.6829860169588056</v>
      </c>
      <c r="CZ44" s="744">
        <f t="shared" si="13"/>
        <v>425.0386827466362</v>
      </c>
    </row>
    <row r="45" spans="1:105" s="176" customFormat="1" x14ac:dyDescent="0.2">
      <c r="A45" s="269">
        <v>2034</v>
      </c>
      <c r="B45" s="1081">
        <f>+'C-I FREE'!M47</f>
        <v>13.723332732696898</v>
      </c>
      <c r="C45" s="1082">
        <f>+'C-I Paid'!M47</f>
        <v>0.39515000000000006</v>
      </c>
      <c r="D45" s="981">
        <f>+'C-I Mail-In'!M47</f>
        <v>7.9649999999999999E-2</v>
      </c>
      <c r="E45" s="979">
        <f>+'COM Cooling'!M47</f>
        <v>5.2405176259648956</v>
      </c>
      <c r="F45" s="979">
        <f>+'COM Duct'!M47</f>
        <v>6.3358560116731546</v>
      </c>
      <c r="G45" s="981">
        <f>+'COM Bldg Envel'!M47</f>
        <v>1.5417364801488831</v>
      </c>
      <c r="H45" s="979">
        <f>'COM CI'!M47</f>
        <v>0.6970099999999998</v>
      </c>
      <c r="I45" s="979">
        <f>'COM WI'!M47</f>
        <v>1.7500000000000009E-2</v>
      </c>
      <c r="J45" s="981">
        <f>+'COM EEMotors'!M47</f>
        <v>5.9989999999999995E-2</v>
      </c>
      <c r="K45" s="979">
        <f>+'COM Chillers'!M47</f>
        <v>3.2582599999999977</v>
      </c>
      <c r="L45" s="979">
        <f>+'COM Occ. Sens.'!M47</f>
        <v>10.425410700000004</v>
      </c>
      <c r="M45" s="979">
        <f>+'COM Ref'!M47</f>
        <v>5.0526000000000015E-2</v>
      </c>
      <c r="N45" s="979">
        <f>+'COM WH'!M47</f>
        <v>1.1042499999999997E-2</v>
      </c>
      <c r="O45" s="981">
        <f>+'COM Lighting'!M47</f>
        <v>42.797152579639551</v>
      </c>
      <c r="P45" s="979">
        <f>'COM Cond. Light'!M47</f>
        <v>13.469554999999994</v>
      </c>
      <c r="Q45" s="979">
        <f>'COM Non Cond. Light'!M47</f>
        <v>2.58779</v>
      </c>
      <c r="R45" s="979">
        <f>+'COM CV'!M47</f>
        <v>14.781700833333344</v>
      </c>
      <c r="S45" s="979">
        <f>'COM TES'!M47</f>
        <v>15.829469999999993</v>
      </c>
      <c r="T45" s="981">
        <f>+'Street Light Conv'!M47</f>
        <v>0</v>
      </c>
      <c r="U45" s="979">
        <f>'COM ECM'!M47</f>
        <v>5.5899999999999977E-2</v>
      </c>
      <c r="V45" s="981">
        <f>'COM ECM HVAC'!M47</f>
        <v>0</v>
      </c>
      <c r="W45" s="979">
        <f>'COM Cool Roof'!M47</f>
        <v>7.0875444444444424</v>
      </c>
      <c r="X45" s="981">
        <f>'COM HVAC ReCommissioning'!M47</f>
        <v>0.48852000000000001</v>
      </c>
      <c r="Y45" s="981">
        <f>'COM ERV'!M47</f>
        <v>2.0009999999999997E-2</v>
      </c>
      <c r="Z45" s="981">
        <f>'COM School PV'!M47</f>
        <v>2.52E-2</v>
      </c>
      <c r="AA45" s="981">
        <f>'COM PV'!M47</f>
        <v>0.17368999999999998</v>
      </c>
      <c r="AB45" s="277">
        <f t="shared" si="17"/>
        <v>131.30165046345672</v>
      </c>
      <c r="AC45" s="276">
        <f>+'COM LM (cyc)'!N47</f>
        <v>0.42093333333333321</v>
      </c>
      <c r="AD45" s="276">
        <f>+'COM LM (ext)'!N47</f>
        <v>1.61</v>
      </c>
      <c r="AE45" s="276">
        <f>+'COM SB Gen'!N47</f>
        <v>57.413663458110548</v>
      </c>
      <c r="AF45" s="276">
        <f>+'COM DMD Response'!M47</f>
        <v>40</v>
      </c>
      <c r="AG45" s="277">
        <f t="shared" si="5"/>
        <v>99.444596791443885</v>
      </c>
      <c r="AH45" s="277">
        <f t="shared" si="10"/>
        <v>230.7462472549006</v>
      </c>
      <c r="AJ45" s="748">
        <v>2034</v>
      </c>
      <c r="AK45" s="1088">
        <f>+'C-I FREE'!Q47</f>
        <v>32.695633102625322</v>
      </c>
      <c r="AL45" s="1088">
        <f>+'C-I Paid'!Q47</f>
        <v>0.91469</v>
      </c>
      <c r="AM45" s="738">
        <f>+'C-I Mail-In'!Q47</f>
        <v>6.0399999999999995E-2</v>
      </c>
      <c r="AN45" s="276">
        <f>+'COM Cooling'!Q47</f>
        <v>3.2532051282051278E-3</v>
      </c>
      <c r="AO45" s="276">
        <f>+'COM Duct'!Q47</f>
        <v>0.76612000000000002</v>
      </c>
      <c r="AP45" s="738">
        <f>+'COM Bldg Envel'!Q47</f>
        <v>2.2436590570719603E-2</v>
      </c>
      <c r="AQ45" s="276">
        <f>'COM CI'!Q47</f>
        <v>1.8100000000000008E-2</v>
      </c>
      <c r="AR45" s="276">
        <f>'COM WI'!Q47</f>
        <v>1.3259999999999997E-2</v>
      </c>
      <c r="AS45" s="738">
        <f>+'COM EEMotors'!Q47</f>
        <v>4.9059999999999999E-2</v>
      </c>
      <c r="AT45" s="276">
        <f>+'COM Chillers'!Q47</f>
        <v>2.1081694117647056</v>
      </c>
      <c r="AU45" s="276">
        <f>+'COM Occ. Sens.'!Q47</f>
        <v>8.2698033999999989</v>
      </c>
      <c r="AV45" s="276">
        <f>+'COM Ref'!Q47</f>
        <v>8.0276000000000014E-2</v>
      </c>
      <c r="AW45" s="276">
        <f>+'COM WH'!Q47</f>
        <v>5.5930000000000007E-3</v>
      </c>
      <c r="AX45" s="738">
        <f>+'COM Lighting'!Q47</f>
        <v>19.317446815739537</v>
      </c>
      <c r="AY45" s="276">
        <f>'COM Cond. Light'!Q47</f>
        <v>10.382000000000005</v>
      </c>
      <c r="AZ45" s="276">
        <f>'COM Non Cond. Light'!Q47</f>
        <v>2.5294500000000002</v>
      </c>
      <c r="BA45" s="276">
        <f>+'COM CV'!Q47</f>
        <v>3.2838099999999995</v>
      </c>
      <c r="BB45" s="276">
        <f>'COM TES'!Q47</f>
        <v>0</v>
      </c>
      <c r="BC45" s="738">
        <f>+'Street Light Conv'!Q47</f>
        <v>0</v>
      </c>
      <c r="BD45" s="276">
        <f>'COM ECM'!Q47</f>
        <v>0</v>
      </c>
      <c r="BE45" s="738">
        <f>'COM HVAC ReCommissioning'!Q47</f>
        <v>0</v>
      </c>
      <c r="BF45" s="276">
        <f>'COM Cool Roof'!Q47</f>
        <v>0</v>
      </c>
      <c r="BG45" s="738">
        <f>'COM HVAC ReCommissioning'!Q47</f>
        <v>0</v>
      </c>
      <c r="BH45" s="738">
        <f>'COM ERV'!Q47</f>
        <v>2.1419999999999998E-2</v>
      </c>
      <c r="BI45" s="738">
        <f>'COM School PV'!Q47</f>
        <v>0</v>
      </c>
      <c r="BJ45" s="276">
        <f>'COM PV'!Q47</f>
        <v>0</v>
      </c>
      <c r="BK45" s="277">
        <f t="shared" si="18"/>
        <v>80.540921525828495</v>
      </c>
      <c r="BL45" s="276">
        <f>+'COM LM (cyc)'!T47</f>
        <v>0</v>
      </c>
      <c r="BM45" s="276">
        <f>+'COM LM (ext)'!T47</f>
        <v>1.02</v>
      </c>
      <c r="BN45" s="276">
        <f>+'COM SB Gen'!T47</f>
        <v>57.553963636363655</v>
      </c>
      <c r="BO45" s="276">
        <f>+'COM DMD Response'!Q47</f>
        <v>40</v>
      </c>
      <c r="BP45" s="1106">
        <f t="shared" si="7"/>
        <v>98.573963636363658</v>
      </c>
      <c r="BQ45" s="718">
        <f t="shared" si="11"/>
        <v>179.11488516219214</v>
      </c>
      <c r="BR45"/>
      <c r="BS45" s="269">
        <v>2034</v>
      </c>
      <c r="BT45" s="1087">
        <f>+'C-I FREE'!U47</f>
        <v>23.140433204057274</v>
      </c>
      <c r="BU45" s="1088">
        <f>+'C-I Paid'!U47</f>
        <v>0.22405050000000001</v>
      </c>
      <c r="BV45" s="738">
        <f>+'C-I Mail-In'!U47</f>
        <v>0.33984000000000003</v>
      </c>
      <c r="BW45" s="276">
        <f>+'COM Cooling'!U47</f>
        <v>15.284352814404699</v>
      </c>
      <c r="BX45" s="276">
        <f>+'COM Duct'!U47</f>
        <v>20.890074130447481</v>
      </c>
      <c r="BY45" s="738">
        <f>+'COM Bldg Envel'!U47</f>
        <v>2.0868557382133996</v>
      </c>
      <c r="BZ45" s="276">
        <f>'COM CI'!U47</f>
        <v>8.8394347200000016</v>
      </c>
      <c r="CA45" s="276">
        <f>'COM WI'!U47</f>
        <v>2.3870000000000006E-2</v>
      </c>
      <c r="CB45" s="738">
        <f>+'COM EEMotors'!U47</f>
        <v>0.31173319999999993</v>
      </c>
      <c r="CC45" s="276">
        <f>+'COM Chillers'!U47</f>
        <v>8.8030794117647098</v>
      </c>
      <c r="CD45" s="276">
        <f>+'COM Occ. Sens.'!U47</f>
        <v>11.599660279999995</v>
      </c>
      <c r="CE45" s="276">
        <f>+'COM Ref'!U47</f>
        <v>0.81477900000000003</v>
      </c>
      <c r="CF45" s="276">
        <f>+'COM WH'!U47</f>
        <v>8.2862500000000019E-2</v>
      </c>
      <c r="CG45" s="738">
        <f>+'COM Lighting'!U47</f>
        <v>205.6838343902898</v>
      </c>
      <c r="CH45" s="276">
        <f>'COM Cond. Light'!U47</f>
        <v>62.760512659999982</v>
      </c>
      <c r="CI45" s="276">
        <f>'COM Non Cond. Light'!U47</f>
        <v>12.785882430000004</v>
      </c>
      <c r="CJ45" s="276">
        <f>+'COM CV'!U47</f>
        <v>21.843837090833347</v>
      </c>
      <c r="CK45" s="276">
        <f>'COM TES'!U47</f>
        <v>1.6453619999999998</v>
      </c>
      <c r="CL45" s="738">
        <f>+'Street Light Conv'!U47</f>
        <v>16</v>
      </c>
      <c r="CM45" s="276">
        <f>'COM ECM'!U47</f>
        <v>2.8923850000000022E-2</v>
      </c>
      <c r="CN45" s="738">
        <f>'COM HVAC ReCommissioning'!U47</f>
        <v>1.1355234999999999</v>
      </c>
      <c r="CO45" s="276">
        <f>'COM Cool Roof'!U47</f>
        <v>21.162478309666671</v>
      </c>
      <c r="CP45" s="738">
        <f>'COM HVAC ReCommissioning'!U47</f>
        <v>1.1355234999999999</v>
      </c>
      <c r="CQ45" s="738">
        <f>'COM ERV'!U47</f>
        <v>3.1329000000000003E-2</v>
      </c>
      <c r="CR45" s="276">
        <f>'COM School PV'!U47</f>
        <v>7.0956000000000005E-2</v>
      </c>
      <c r="CS45" s="276">
        <f>'COM PV'!U47</f>
        <v>0.42825849999999999</v>
      </c>
      <c r="CT45" s="746">
        <f t="shared" si="19"/>
        <v>421.1534467296774</v>
      </c>
      <c r="CU45" s="741">
        <f>+'COM LM (cyc)'!Z47</f>
        <v>0</v>
      </c>
      <c r="CV45" s="276">
        <f>+'COM LM (ext)'!Z47</f>
        <v>0</v>
      </c>
      <c r="CW45" s="276">
        <f>+'COM SB Gen'!Z47</f>
        <v>5.747212186571601</v>
      </c>
      <c r="CX45" s="276">
        <f>+'COM DMD Response'!U47</f>
        <v>4.0106556249999992</v>
      </c>
      <c r="CY45" s="277">
        <f t="shared" si="12"/>
        <v>9.7578678115716002</v>
      </c>
      <c r="CZ45" s="744">
        <f t="shared" si="13"/>
        <v>430.911314541249</v>
      </c>
    </row>
    <row r="46" spans="1:105" s="176" customFormat="1" x14ac:dyDescent="0.2">
      <c r="A46" s="269">
        <v>2035</v>
      </c>
      <c r="B46" s="1081">
        <f>+'C-I FREE'!M48</f>
        <v>13.723332732696898</v>
      </c>
      <c r="C46" s="1082">
        <f>+'C-I Paid'!M48</f>
        <v>0.39515000000000006</v>
      </c>
      <c r="D46" s="981">
        <f>+'C-I Mail-In'!M48</f>
        <v>7.9649999999999999E-2</v>
      </c>
      <c r="E46" s="979">
        <f>+'COM Cooling'!M48</f>
        <v>5.3805176259648952</v>
      </c>
      <c r="F46" s="979">
        <f>+'COM Duct'!M48</f>
        <v>6.3738560116731549</v>
      </c>
      <c r="G46" s="981">
        <f>+'COM Bldg Envel'!M48</f>
        <v>1.5417364801488831</v>
      </c>
      <c r="H46" s="979">
        <f>'COM CI'!M48</f>
        <v>0.73450999999999977</v>
      </c>
      <c r="I46" s="979">
        <f>'COM WI'!M48</f>
        <v>1.8500000000000009E-2</v>
      </c>
      <c r="J46" s="981">
        <f>+'COM EEMotors'!M48</f>
        <v>5.9989999999999995E-2</v>
      </c>
      <c r="K46" s="979">
        <f>+'COM Chillers'!M48</f>
        <v>3.3435099999999975</v>
      </c>
      <c r="L46" s="979">
        <f>+'COM Occ. Sens.'!M48</f>
        <v>10.798010700000004</v>
      </c>
      <c r="M46" s="979">
        <f>+'COM Ref'!M48</f>
        <v>5.3734000000000018E-2</v>
      </c>
      <c r="N46" s="979">
        <f>+'COM WH'!M48</f>
        <v>1.1673499999999996E-2</v>
      </c>
      <c r="O46" s="981">
        <f>+'COM Lighting'!M48</f>
        <v>42.797152579639551</v>
      </c>
      <c r="P46" s="979">
        <f>'COM Cond. Light'!M48</f>
        <v>14.065154999999994</v>
      </c>
      <c r="Q46" s="979">
        <f>'COM Non Cond. Light'!M48</f>
        <v>2.6972900000000002</v>
      </c>
      <c r="R46" s="979">
        <f>+'COM CV'!M48</f>
        <v>15.139700833333345</v>
      </c>
      <c r="S46" s="979">
        <f>'COM TES'!M48</f>
        <v>16.755169999999993</v>
      </c>
      <c r="T46" s="981">
        <f>+'Street Light Conv'!M48</f>
        <v>0</v>
      </c>
      <c r="U46" s="979">
        <f>'COM ECM'!M48</f>
        <v>5.6099999999999976E-2</v>
      </c>
      <c r="V46" s="981">
        <f>'COM ECM HVAC'!M48</f>
        <v>0</v>
      </c>
      <c r="W46" s="979">
        <f>'COM Cool Roof'!M48</f>
        <v>7.3803444444444422</v>
      </c>
      <c r="X46" s="981">
        <f>'COM HVAC ReCommissioning'!M48</f>
        <v>0.48852000000000001</v>
      </c>
      <c r="Y46" s="981">
        <f>'COM ERV'!M48</f>
        <v>2.0009999999999997E-2</v>
      </c>
      <c r="Z46" s="981">
        <f>'COM School PV'!M48</f>
        <v>2.52E-2</v>
      </c>
      <c r="AA46" s="981">
        <f>'COM PV'!M48</f>
        <v>0.17368999999999998</v>
      </c>
      <c r="AB46" s="277">
        <f t="shared" si="17"/>
        <v>133.96863946345673</v>
      </c>
      <c r="AC46" s="276">
        <f>+'COM LM (cyc)'!N48</f>
        <v>0.43413333333333326</v>
      </c>
      <c r="AD46" s="276">
        <f>+'COM LM (ext)'!N48</f>
        <v>1.702</v>
      </c>
      <c r="AE46" s="276">
        <f>+'COM SB Gen'!N48</f>
        <v>57.71166345811055</v>
      </c>
      <c r="AF46" s="276">
        <f>+'COM DMD Response'!M48</f>
        <v>40</v>
      </c>
      <c r="AG46" s="277">
        <f t="shared" si="5"/>
        <v>99.847796791443884</v>
      </c>
      <c r="AH46" s="277">
        <f t="shared" si="10"/>
        <v>233.81643625490062</v>
      </c>
      <c r="AJ46" s="1224">
        <v>2035</v>
      </c>
      <c r="AK46" s="1088">
        <f>+'C-I FREE'!Q48</f>
        <v>32.695633102625322</v>
      </c>
      <c r="AL46" s="1088">
        <f>+'C-I Paid'!Q48</f>
        <v>0.91469</v>
      </c>
      <c r="AM46" s="738">
        <f>+'C-I Mail-In'!Q48</f>
        <v>6.0399999999999995E-2</v>
      </c>
      <c r="AN46" s="276">
        <f>+'COM Cooling'!Q48</f>
        <v>3.2532051282051278E-3</v>
      </c>
      <c r="AO46" s="276">
        <f>+'COM Duct'!Q48</f>
        <v>0.76612000000000002</v>
      </c>
      <c r="AP46" s="738">
        <f>+'COM Bldg Envel'!Q48</f>
        <v>2.2436590570719603E-2</v>
      </c>
      <c r="AQ46" s="276">
        <f>'COM CI'!Q48</f>
        <v>1.9100000000000009E-2</v>
      </c>
      <c r="AR46" s="276">
        <f>'COM WI'!Q48</f>
        <v>1.4039999999999997E-2</v>
      </c>
      <c r="AS46" s="738">
        <f>+'COM EEMotors'!Q48</f>
        <v>4.9059999999999999E-2</v>
      </c>
      <c r="AT46" s="276">
        <f>+'COM Chillers'!Q48</f>
        <v>2.1721194117647058</v>
      </c>
      <c r="AU46" s="276">
        <f>+'COM Occ. Sens.'!Q48</f>
        <v>8.5621533999999997</v>
      </c>
      <c r="AV46" s="276">
        <f>+'COM Ref'!Q48</f>
        <v>8.5540000000000019E-2</v>
      </c>
      <c r="AW46" s="276">
        <f>+'COM WH'!Q48</f>
        <v>5.922000000000001E-3</v>
      </c>
      <c r="AX46" s="738">
        <f>+'COM Lighting'!Q48</f>
        <v>19.317446815739537</v>
      </c>
      <c r="AY46" s="276">
        <f>'COM Cond. Light'!Q48</f>
        <v>10.846000000000005</v>
      </c>
      <c r="AZ46" s="276">
        <f>'COM Non Cond. Light'!Q48</f>
        <v>2.6389500000000004</v>
      </c>
      <c r="BA46" s="276">
        <f>+'COM CV'!Q48</f>
        <v>3.2838099999999995</v>
      </c>
      <c r="BB46" s="276">
        <f>'COM TES'!Q48</f>
        <v>0</v>
      </c>
      <c r="BC46" s="738">
        <f>+'Street Light Conv'!Q48</f>
        <v>0</v>
      </c>
      <c r="BD46" s="276">
        <f>'COM ECM'!Q48</f>
        <v>0</v>
      </c>
      <c r="BE46" s="738">
        <f>'COM HVAC ReCommissioning'!Q48</f>
        <v>0</v>
      </c>
      <c r="BF46" s="276">
        <f>'COM Cool Roof'!Q48</f>
        <v>0</v>
      </c>
      <c r="BG46" s="738">
        <f>'COM HVAC ReCommissioning'!Q48</f>
        <v>0</v>
      </c>
      <c r="BH46" s="738">
        <f>'COM ERV'!Q48</f>
        <v>2.1419999999999998E-2</v>
      </c>
      <c r="BI46" s="738">
        <f>'COM School PV'!Q48</f>
        <v>0</v>
      </c>
      <c r="BJ46" s="276">
        <f>'COM PV'!Q48</f>
        <v>0</v>
      </c>
      <c r="BK46" s="1220">
        <f t="shared" si="18"/>
        <v>81.478094525828496</v>
      </c>
      <c r="BL46" s="276">
        <f>+'COM LM (cyc)'!T48</f>
        <v>0</v>
      </c>
      <c r="BM46" s="276">
        <f>+'COM LM (ext)'!T48</f>
        <v>1.08</v>
      </c>
      <c r="BN46" s="276">
        <f>+'COM SB Gen'!T48</f>
        <v>58.086870707070716</v>
      </c>
      <c r="BO46" s="276">
        <f>+'COM DMD Response'!Q48</f>
        <v>40</v>
      </c>
      <c r="BP46" s="1106">
        <f t="shared" si="7"/>
        <v>99.166870707070714</v>
      </c>
      <c r="BQ46" s="718">
        <f t="shared" si="11"/>
        <v>180.64496523289921</v>
      </c>
      <c r="BR46"/>
      <c r="BS46" s="269">
        <v>2035</v>
      </c>
      <c r="BT46" s="1087">
        <f>+'C-I FREE'!U48</f>
        <v>23.140433204057274</v>
      </c>
      <c r="BU46" s="1088">
        <f>+'C-I Paid'!U48</f>
        <v>0.22405050000000001</v>
      </c>
      <c r="BV46" s="738">
        <f>+'C-I Mail-In'!U48</f>
        <v>0.33984000000000003</v>
      </c>
      <c r="BW46" s="276">
        <f>+'COM Cooling'!U48</f>
        <v>15.554652814404699</v>
      </c>
      <c r="BX46" s="276">
        <f>+'COM Duct'!U48</f>
        <v>21.063474130447482</v>
      </c>
      <c r="BY46" s="738">
        <f>+'COM Bldg Envel'!U48</f>
        <v>2.0868557382133996</v>
      </c>
      <c r="BZ46" s="276">
        <f>'COM CI'!U48</f>
        <v>9.3146847200000025</v>
      </c>
      <c r="CA46" s="276">
        <f>'COM WI'!U48</f>
        <v>2.5234000000000006E-2</v>
      </c>
      <c r="CB46" s="738">
        <f>+'COM EEMotors'!U48</f>
        <v>0.31173319999999993</v>
      </c>
      <c r="CC46" s="276">
        <f>+'COM Chillers'!U48</f>
        <v>9.04251441176471</v>
      </c>
      <c r="CD46" s="276">
        <f>+'COM Occ. Sens.'!U48</f>
        <v>12.016240279999995</v>
      </c>
      <c r="CE46" s="276">
        <f>+'COM Ref'!U48</f>
        <v>0.86651100000000003</v>
      </c>
      <c r="CF46" s="276">
        <f>+'COM WH'!U48</f>
        <v>8.7597500000000023E-2</v>
      </c>
      <c r="CG46" s="738">
        <f>+'COM Lighting'!U48</f>
        <v>205.6838343902898</v>
      </c>
      <c r="CH46" s="276">
        <f>'COM Cond. Light'!U48</f>
        <v>65.562152659999981</v>
      </c>
      <c r="CI46" s="276">
        <f>'COM Non Cond. Light'!U48</f>
        <v>13.329322430000005</v>
      </c>
      <c r="CJ46" s="276">
        <f>+'COM CV'!U48</f>
        <v>21.853591090833348</v>
      </c>
      <c r="CK46" s="276">
        <f>'COM TES'!U48</f>
        <v>1.7415819999999997</v>
      </c>
      <c r="CL46" s="738">
        <f>+'Street Light Conv'!U48</f>
        <v>16</v>
      </c>
      <c r="CM46" s="276">
        <f>'COM ECM'!U48</f>
        <v>2.8983850000000023E-2</v>
      </c>
      <c r="CN46" s="738">
        <f>'COM HVAC ReCommissioning'!U48</f>
        <v>1.1355234999999999</v>
      </c>
      <c r="CO46" s="276">
        <f>'COM Cool Roof'!U48</f>
        <v>21.876318309666672</v>
      </c>
      <c r="CP46" s="738">
        <f>'COM HVAC ReCommissioning'!U48</f>
        <v>1.1355234999999999</v>
      </c>
      <c r="CQ46" s="738">
        <f>'COM ERV'!U48</f>
        <v>3.1329000000000003E-2</v>
      </c>
      <c r="CR46" s="276">
        <f>'COM School PV'!U48</f>
        <v>7.0956000000000005E-2</v>
      </c>
      <c r="CS46" s="276">
        <f>'COM PV'!U48</f>
        <v>0.42825849999999999</v>
      </c>
      <c r="CT46" s="746">
        <f t="shared" si="19"/>
        <v>426.95119672967735</v>
      </c>
      <c r="CU46" s="741">
        <f>+'COM LM (cyc)'!Z48</f>
        <v>2.4499999999999999E-5</v>
      </c>
      <c r="CV46" s="276">
        <f>+'COM LM (ext)'!Z48</f>
        <v>0</v>
      </c>
      <c r="CW46" s="276">
        <f>+'COM SB Gen'!Z48</f>
        <v>5.7867999811843953</v>
      </c>
      <c r="CX46" s="276">
        <f>+'COM DMD Response'!U48</f>
        <v>4.0459496249999995</v>
      </c>
      <c r="CY46" s="277">
        <f t="shared" si="12"/>
        <v>9.8327741061843952</v>
      </c>
      <c r="CZ46" s="744">
        <f t="shared" si="13"/>
        <v>436.78397083586174</v>
      </c>
    </row>
    <row r="47" spans="1:105" s="176" customFormat="1" x14ac:dyDescent="0.2">
      <c r="A47" s="269">
        <v>2036</v>
      </c>
      <c r="B47" s="1081">
        <f>+'C-I FREE'!M49</f>
        <v>13.723332732696898</v>
      </c>
      <c r="C47" s="1082">
        <f>+'C-I Paid'!M49</f>
        <v>0.39515000000000006</v>
      </c>
      <c r="D47" s="981">
        <f>+'C-I Mail-In'!M49</f>
        <v>7.9649999999999999E-2</v>
      </c>
      <c r="E47" s="979">
        <f>+'COM Cooling'!M49</f>
        <v>5.5205176259648949</v>
      </c>
      <c r="F47" s="979">
        <f>+'COM Duct'!M49</f>
        <v>6.4118560116731551</v>
      </c>
      <c r="G47" s="981">
        <f>+'COM Bldg Envel'!M49</f>
        <v>1.5417364801488831</v>
      </c>
      <c r="H47" s="979">
        <f>'COM CI'!M49</f>
        <v>0.77200999999999975</v>
      </c>
      <c r="I47" s="979">
        <f>'COM WI'!M49</f>
        <v>1.950000000000001E-2</v>
      </c>
      <c r="J47" s="981">
        <f>+'COM EEMotors'!M49</f>
        <v>5.9989999999999995E-2</v>
      </c>
      <c r="K47" s="979">
        <f>+'COM Chillers'!M49</f>
        <v>3.4287599999999974</v>
      </c>
      <c r="L47" s="979">
        <f>+'COM Occ. Sens.'!M49</f>
        <v>11.170610700000005</v>
      </c>
      <c r="M47" s="979">
        <f>+'COM Ref'!M49</f>
        <v>5.694200000000002E-2</v>
      </c>
      <c r="N47" s="979">
        <f>+'COM WH'!M49</f>
        <v>1.2304499999999996E-2</v>
      </c>
      <c r="O47" s="981">
        <f>+'COM Lighting'!M49</f>
        <v>42.797152579639551</v>
      </c>
      <c r="P47" s="979">
        <f>'COM Cond. Light'!M49</f>
        <v>14.660754999999993</v>
      </c>
      <c r="Q47" s="979">
        <f>'COM Non Cond. Light'!M49</f>
        <v>2.8067900000000003</v>
      </c>
      <c r="R47" s="979">
        <f>+'COM CV'!M49</f>
        <v>15.497700833333345</v>
      </c>
      <c r="S47" s="979">
        <f>'COM TES'!M49</f>
        <v>17.680869999999992</v>
      </c>
      <c r="T47" s="981">
        <f>+'Street Light Conv'!M49</f>
        <v>0</v>
      </c>
      <c r="U47" s="979">
        <f>'COM ECM'!M49</f>
        <v>5.6299999999999975E-2</v>
      </c>
      <c r="V47" s="981">
        <f>'COM ECM HVAC'!M49</f>
        <v>0</v>
      </c>
      <c r="W47" s="979">
        <f>'COM Cool Roof'!M49</f>
        <v>7.6731444444444419</v>
      </c>
      <c r="X47" s="981">
        <f>'COM HVAC ReCommissioning'!M49</f>
        <v>0.48852000000000001</v>
      </c>
      <c r="Y47" s="981">
        <f>'COM ERV'!M49</f>
        <v>2.0009999999999997E-2</v>
      </c>
      <c r="Z47" s="981">
        <f>'COM School PV'!M49</f>
        <v>2.52E-2</v>
      </c>
      <c r="AA47" s="981">
        <f>'COM PV'!M49</f>
        <v>0.17368999999999998</v>
      </c>
      <c r="AB47" s="277">
        <f t="shared" si="17"/>
        <v>136.63562846345673</v>
      </c>
      <c r="AC47" s="276">
        <f>+'COM LM (cyc)'!N49</f>
        <v>0.44733333333333325</v>
      </c>
      <c r="AD47" s="276">
        <f>+'COM LM (ext)'!N49</f>
        <v>1.794</v>
      </c>
      <c r="AE47" s="276">
        <f>+'COM SB Gen'!N49</f>
        <v>58.009663458110566</v>
      </c>
      <c r="AF47" s="276">
        <f>+'COM DMD Response'!M49</f>
        <v>40</v>
      </c>
      <c r="AG47" s="277">
        <f t="shared" si="5"/>
        <v>100.2509967914439</v>
      </c>
      <c r="AH47" s="277">
        <f t="shared" si="10"/>
        <v>236.88662525490062</v>
      </c>
      <c r="AJ47" s="748">
        <v>2036</v>
      </c>
      <c r="AK47" s="1088">
        <f>+'C-I FREE'!Q49</f>
        <v>32.695633102625322</v>
      </c>
      <c r="AL47" s="1088">
        <f>+'C-I Paid'!Q49</f>
        <v>0.91469</v>
      </c>
      <c r="AM47" s="738">
        <f>+'C-I Mail-In'!Q49</f>
        <v>6.0399999999999995E-2</v>
      </c>
      <c r="AN47" s="276">
        <f>+'COM Cooling'!Q49</f>
        <v>3.2532051282051278E-3</v>
      </c>
      <c r="AO47" s="276">
        <f>+'COM Duct'!Q49</f>
        <v>0.76612000000000002</v>
      </c>
      <c r="AP47" s="738">
        <f>+'COM Bldg Envel'!Q49</f>
        <v>2.2436590570719603E-2</v>
      </c>
      <c r="AQ47" s="276">
        <f>'COM CI'!Q49</f>
        <v>2.010000000000001E-2</v>
      </c>
      <c r="AR47" s="276">
        <f>'COM WI'!Q49</f>
        <v>1.4819999999999996E-2</v>
      </c>
      <c r="AS47" s="738">
        <f>+'COM EEMotors'!Q49</f>
        <v>4.9059999999999999E-2</v>
      </c>
      <c r="AT47" s="276">
        <f>+'COM Chillers'!Q49</f>
        <v>2.236069411764706</v>
      </c>
      <c r="AU47" s="276">
        <f>+'COM Occ. Sens.'!Q49</f>
        <v>8.8545034000000005</v>
      </c>
      <c r="AV47" s="276">
        <f>+'COM Ref'!Q49</f>
        <v>9.0804000000000024E-2</v>
      </c>
      <c r="AW47" s="276">
        <f>+'COM WH'!Q49</f>
        <v>6.2510000000000013E-3</v>
      </c>
      <c r="AX47" s="738">
        <f>+'COM Lighting'!Q49</f>
        <v>19.317446815739537</v>
      </c>
      <c r="AY47" s="276">
        <f>'COM Cond. Light'!Q49</f>
        <v>11.310000000000006</v>
      </c>
      <c r="AZ47" s="276">
        <f>'COM Non Cond. Light'!Q49</f>
        <v>2.7484500000000005</v>
      </c>
      <c r="BA47" s="276">
        <f>+'COM CV'!Q49</f>
        <v>3.2838099999999995</v>
      </c>
      <c r="BB47" s="276">
        <f>'COM TES'!Q49</f>
        <v>0</v>
      </c>
      <c r="BC47" s="738">
        <f>+'Street Light Conv'!Q49</f>
        <v>0</v>
      </c>
      <c r="BD47" s="276">
        <f>'COM ECM'!Q49</f>
        <v>0</v>
      </c>
      <c r="BE47" s="738">
        <f>'COM HVAC ReCommissioning'!Q49</f>
        <v>0</v>
      </c>
      <c r="BF47" s="276">
        <f>'COM Cool Roof'!Q49</f>
        <v>0</v>
      </c>
      <c r="BG47" s="738">
        <f>'COM HVAC ReCommissioning'!Q49</f>
        <v>0</v>
      </c>
      <c r="BH47" s="738">
        <f>'COM ERV'!Q49</f>
        <v>2.1419999999999998E-2</v>
      </c>
      <c r="BI47" s="738">
        <f>'COM School PV'!Q49</f>
        <v>0</v>
      </c>
      <c r="BJ47" s="276">
        <f>'COM PV'!Q49</f>
        <v>0</v>
      </c>
      <c r="BK47" s="277">
        <f t="shared" si="18"/>
        <v>82.415267525828497</v>
      </c>
      <c r="BL47" s="276">
        <f>+'COM LM (cyc)'!T49</f>
        <v>0</v>
      </c>
      <c r="BM47" s="276">
        <f>+'COM LM (ext)'!T49</f>
        <v>1.1399999999999999</v>
      </c>
      <c r="BN47" s="276">
        <f>+'COM SB Gen'!T49</f>
        <v>58.619777777777792</v>
      </c>
      <c r="BO47" s="276">
        <f>+'COM DMD Response'!Q49</f>
        <v>40</v>
      </c>
      <c r="BP47" s="1106">
        <f t="shared" si="7"/>
        <v>99.759777777777799</v>
      </c>
      <c r="BQ47" s="718">
        <f t="shared" si="11"/>
        <v>182.17504530360628</v>
      </c>
      <c r="BR47"/>
      <c r="BS47" s="269">
        <v>2036</v>
      </c>
      <c r="BT47" s="1087">
        <f>+'C-I FREE'!U49</f>
        <v>23.140433204057274</v>
      </c>
      <c r="BU47" s="1088">
        <f>+'C-I Paid'!U49</f>
        <v>0.22405050000000001</v>
      </c>
      <c r="BV47" s="738">
        <f>+'C-I Mail-In'!U49</f>
        <v>0.33984000000000003</v>
      </c>
      <c r="BW47" s="276">
        <f>+'COM Cooling'!U49</f>
        <v>15.8249528144047</v>
      </c>
      <c r="BX47" s="276">
        <f>+'COM Duct'!U49</f>
        <v>21.236874130447482</v>
      </c>
      <c r="BY47" s="738">
        <f>+'COM Bldg Envel'!U49</f>
        <v>2.0868557382133996</v>
      </c>
      <c r="BZ47" s="276">
        <f>'COM CI'!U49</f>
        <v>9.7899347200000033</v>
      </c>
      <c r="CA47" s="276">
        <f>'COM WI'!U49</f>
        <v>2.6598000000000007E-2</v>
      </c>
      <c r="CB47" s="738">
        <f>+'COM EEMotors'!U49</f>
        <v>0.31173319999999993</v>
      </c>
      <c r="CC47" s="276">
        <f>+'COM Chillers'!U49</f>
        <v>9.2819494117647103</v>
      </c>
      <c r="CD47" s="276">
        <f>+'COM Occ. Sens.'!U49</f>
        <v>12.432820279999994</v>
      </c>
      <c r="CE47" s="276">
        <f>+'COM Ref'!U49</f>
        <v>0.91824300000000003</v>
      </c>
      <c r="CF47" s="276">
        <f>+'COM WH'!U49</f>
        <v>9.2332500000000026E-2</v>
      </c>
      <c r="CG47" s="738">
        <f>+'COM Lighting'!U49</f>
        <v>205.6838343902898</v>
      </c>
      <c r="CH47" s="276">
        <f>'COM Cond. Light'!U49</f>
        <v>68.363792659999987</v>
      </c>
      <c r="CI47" s="276">
        <f>'COM Non Cond. Light'!U49</f>
        <v>13.872762430000005</v>
      </c>
      <c r="CJ47" s="276">
        <f>+'COM CV'!U49</f>
        <v>21.863345090833349</v>
      </c>
      <c r="CK47" s="276">
        <f>'COM TES'!U49</f>
        <v>1.8378019999999997</v>
      </c>
      <c r="CL47" s="738">
        <f>+'Street Light Conv'!U49</f>
        <v>16</v>
      </c>
      <c r="CM47" s="276">
        <f>'COM ECM'!U49</f>
        <v>2.9043850000000024E-2</v>
      </c>
      <c r="CN47" s="738">
        <f>'COM HVAC ReCommissioning'!U49</f>
        <v>1.1355234999999999</v>
      </c>
      <c r="CO47" s="276">
        <f>'COM Cool Roof'!U49</f>
        <v>22.590158309666673</v>
      </c>
      <c r="CP47" s="738">
        <f>'COM HVAC ReCommissioning'!U49</f>
        <v>1.1355234999999999</v>
      </c>
      <c r="CQ47" s="738">
        <f>'COM ERV'!U49</f>
        <v>3.1329000000000003E-2</v>
      </c>
      <c r="CR47" s="276">
        <f>'COM School PV'!U49</f>
        <v>7.0956000000000005E-2</v>
      </c>
      <c r="CS47" s="276">
        <f>'COM PV'!U49</f>
        <v>0.42825849999999999</v>
      </c>
      <c r="CT47" s="746">
        <f t="shared" si="19"/>
        <v>432.74894672967747</v>
      </c>
      <c r="CU47" s="741">
        <f>+'COM LM (cyc)'!Z49</f>
        <v>5.1E-5</v>
      </c>
      <c r="CV47" s="276">
        <f>+'COM LM (ext)'!Z49</f>
        <v>0</v>
      </c>
      <c r="CW47" s="276">
        <f>+'COM SB Gen'!Z49</f>
        <v>5.8263877757971905</v>
      </c>
      <c r="CX47" s="276">
        <f>+'COM DMD Response'!U49</f>
        <v>4.0812436249999999</v>
      </c>
      <c r="CY47" s="277">
        <f t="shared" si="12"/>
        <v>9.9076824007971904</v>
      </c>
      <c r="CZ47" s="744">
        <f t="shared" si="13"/>
        <v>442.65662913047464</v>
      </c>
    </row>
    <row r="48" spans="1:105" s="176" customFormat="1" x14ac:dyDescent="0.2">
      <c r="A48" s="269">
        <v>2037</v>
      </c>
      <c r="B48" s="1081">
        <f>+'C-I FREE'!M50</f>
        <v>13.723332732696898</v>
      </c>
      <c r="C48" s="1082">
        <f>+'C-I Paid'!M50</f>
        <v>0.39515000000000006</v>
      </c>
      <c r="D48" s="981">
        <f>+'C-I Mail-In'!M50</f>
        <v>7.9649999999999999E-2</v>
      </c>
      <c r="E48" s="979">
        <f>+'COM Cooling'!M50</f>
        <v>5.6605176259648946</v>
      </c>
      <c r="F48" s="979">
        <f>+'COM Duct'!M50</f>
        <v>6.4498560116731554</v>
      </c>
      <c r="G48" s="981">
        <f>+'COM Bldg Envel'!M50</f>
        <v>1.5417364801488831</v>
      </c>
      <c r="H48" s="979">
        <f>'COM CI'!M50</f>
        <v>0.80950999999999973</v>
      </c>
      <c r="I48" s="979">
        <f>'COM WI'!M50</f>
        <v>2.0500000000000011E-2</v>
      </c>
      <c r="J48" s="981">
        <f>+'COM EEMotors'!M50</f>
        <v>5.9989999999999995E-2</v>
      </c>
      <c r="K48" s="979">
        <f>+'COM Chillers'!M50</f>
        <v>3.5140099999999972</v>
      </c>
      <c r="L48" s="979">
        <f>+'COM Occ. Sens.'!M50</f>
        <v>11.543210700000005</v>
      </c>
      <c r="M48" s="979">
        <f>+'COM Ref'!M50</f>
        <v>6.0150000000000023E-2</v>
      </c>
      <c r="N48" s="979">
        <f>+'COM WH'!M50</f>
        <v>1.2935499999999996E-2</v>
      </c>
      <c r="O48" s="981">
        <f>+'COM Lighting'!M50</f>
        <v>42.797152579639551</v>
      </c>
      <c r="P48" s="979">
        <f>'COM Cond. Light'!M50</f>
        <v>15.256354999999992</v>
      </c>
      <c r="Q48" s="979">
        <f>'COM Non Cond. Light'!M50</f>
        <v>2.9162900000000005</v>
      </c>
      <c r="R48" s="979">
        <f>+'COM CV'!M50</f>
        <v>15.855700833333346</v>
      </c>
      <c r="S48" s="979">
        <f>'COM TES'!M50</f>
        <v>18.606569999999991</v>
      </c>
      <c r="T48" s="981">
        <f>+'Street Light Conv'!M50</f>
        <v>0</v>
      </c>
      <c r="U48" s="979">
        <f>'COM ECM'!M50</f>
        <v>5.6499999999999974E-2</v>
      </c>
      <c r="V48" s="981">
        <f>'COM ECM HVAC'!M50</f>
        <v>0</v>
      </c>
      <c r="W48" s="979">
        <f>'COM Cool Roof'!M50</f>
        <v>7.9659444444444416</v>
      </c>
      <c r="X48" s="981">
        <f>'COM HVAC ReCommissioning'!M50</f>
        <v>0.48852000000000001</v>
      </c>
      <c r="Y48" s="981">
        <f>'COM ERV'!M50</f>
        <v>2.0009999999999997E-2</v>
      </c>
      <c r="Z48" s="981">
        <f>'COM School PV'!M50</f>
        <v>2.52E-2</v>
      </c>
      <c r="AA48" s="981">
        <f>'COM PV'!M50</f>
        <v>0.17368999999999998</v>
      </c>
      <c r="AB48" s="277">
        <f t="shared" si="17"/>
        <v>139.30261746345673</v>
      </c>
      <c r="AC48" s="276">
        <f>+'COM LM (cyc)'!N50</f>
        <v>0.46053333333333318</v>
      </c>
      <c r="AD48" s="276">
        <f>+'COM LM (ext)'!N50</f>
        <v>1.8859999999999999</v>
      </c>
      <c r="AE48" s="276">
        <f>+'COM SB Gen'!N50</f>
        <v>58.307663458110554</v>
      </c>
      <c r="AF48" s="276">
        <f>+'COM DMD Response'!M50</f>
        <v>40</v>
      </c>
      <c r="AG48" s="277">
        <f t="shared" si="5"/>
        <v>100.65419679144389</v>
      </c>
      <c r="AH48" s="277">
        <f t="shared" si="10"/>
        <v>239.95681425490062</v>
      </c>
      <c r="AJ48" s="748">
        <v>2037</v>
      </c>
      <c r="AK48" s="1088">
        <f>+'C-I FREE'!Q50</f>
        <v>32.695633102625322</v>
      </c>
      <c r="AL48" s="1088">
        <f>+'C-I Paid'!Q50</f>
        <v>0.91469</v>
      </c>
      <c r="AM48" s="738">
        <f>+'C-I Mail-In'!Q50</f>
        <v>6.0399999999999995E-2</v>
      </c>
      <c r="AN48" s="276">
        <f>+'COM Cooling'!Q50</f>
        <v>3.2532051282051278E-3</v>
      </c>
      <c r="AO48" s="276">
        <f>+'COM Duct'!Q50</f>
        <v>0.76612000000000002</v>
      </c>
      <c r="AP48" s="738">
        <f>+'COM Bldg Envel'!Q50</f>
        <v>2.2436590570719603E-2</v>
      </c>
      <c r="AQ48" s="276">
        <f>'COM CI'!Q50</f>
        <v>2.1100000000000011E-2</v>
      </c>
      <c r="AR48" s="276">
        <f>'COM WI'!Q50</f>
        <v>1.5599999999999996E-2</v>
      </c>
      <c r="AS48" s="738">
        <f>+'COM EEMotors'!Q50</f>
        <v>4.9059999999999999E-2</v>
      </c>
      <c r="AT48" s="276">
        <f>+'COM Chillers'!Q50</f>
        <v>2.3000194117647061</v>
      </c>
      <c r="AU48" s="276">
        <f>+'COM Occ. Sens.'!Q50</f>
        <v>9.1468534000000012</v>
      </c>
      <c r="AV48" s="276">
        <f>+'COM Ref'!Q50</f>
        <v>9.6068000000000028E-2</v>
      </c>
      <c r="AW48" s="276">
        <f>+'COM WH'!Q50</f>
        <v>6.5800000000000016E-3</v>
      </c>
      <c r="AX48" s="738">
        <f>+'COM Lighting'!Q50</f>
        <v>19.317446815739537</v>
      </c>
      <c r="AY48" s="276">
        <f>'COM Cond. Light'!Q50</f>
        <v>11.774000000000006</v>
      </c>
      <c r="AZ48" s="276">
        <f>'COM Non Cond. Light'!Q50</f>
        <v>2.8579500000000007</v>
      </c>
      <c r="BA48" s="276">
        <f>+'COM CV'!Q50</f>
        <v>3.2838099999999995</v>
      </c>
      <c r="BB48" s="276">
        <f>'COM TES'!Q50</f>
        <v>0</v>
      </c>
      <c r="BC48" s="738">
        <f>+'Street Light Conv'!Q50</f>
        <v>0</v>
      </c>
      <c r="BD48" s="276">
        <f>'COM ECM'!Q50</f>
        <v>0</v>
      </c>
      <c r="BE48" s="738">
        <f>'COM HVAC ReCommissioning'!Q50</f>
        <v>0</v>
      </c>
      <c r="BF48" s="276">
        <f>'COM Cool Roof'!Q50</f>
        <v>0</v>
      </c>
      <c r="BG48" s="738">
        <f>'COM HVAC ReCommissioning'!Q50</f>
        <v>0</v>
      </c>
      <c r="BH48" s="738">
        <f>'COM ERV'!Q50</f>
        <v>2.1419999999999998E-2</v>
      </c>
      <c r="BI48" s="738">
        <f>'COM School PV'!Q50</f>
        <v>0</v>
      </c>
      <c r="BJ48" s="276">
        <f>'COM PV'!Q50</f>
        <v>0</v>
      </c>
      <c r="BK48" s="277">
        <f t="shared" si="18"/>
        <v>83.352440525828513</v>
      </c>
      <c r="BL48" s="276">
        <f>+'COM LM (cyc)'!T50</f>
        <v>0</v>
      </c>
      <c r="BM48" s="276">
        <f>+'COM LM (ext)'!T50</f>
        <v>1.2</v>
      </c>
      <c r="BN48" s="276">
        <f>+'COM SB Gen'!T50</f>
        <v>59.15268484848486</v>
      </c>
      <c r="BO48" s="276">
        <f>+'COM DMD Response'!Q50</f>
        <v>40</v>
      </c>
      <c r="BP48" s="1106">
        <f t="shared" si="7"/>
        <v>100.35268484848487</v>
      </c>
      <c r="BQ48" s="718">
        <f t="shared" si="11"/>
        <v>183.70512537431338</v>
      </c>
      <c r="BR48"/>
      <c r="BS48" s="269">
        <v>2037</v>
      </c>
      <c r="BT48" s="1087">
        <f>+'C-I FREE'!U50</f>
        <v>23.140433204057274</v>
      </c>
      <c r="BU48" s="1088">
        <f>+'C-I Paid'!U50</f>
        <v>0.22405050000000001</v>
      </c>
      <c r="BV48" s="738">
        <f>+'C-I Mail-In'!U50</f>
        <v>0.33984000000000003</v>
      </c>
      <c r="BW48" s="276">
        <f>+'COM Cooling'!U50</f>
        <v>16.095252814404699</v>
      </c>
      <c r="BX48" s="276">
        <f>+'COM Duct'!U50</f>
        <v>21.410274130447483</v>
      </c>
      <c r="BY48" s="738">
        <f>+'COM Bldg Envel'!U50</f>
        <v>2.0868557382133996</v>
      </c>
      <c r="BZ48" s="276">
        <f>'COM CI'!U50</f>
        <v>10.265184720000004</v>
      </c>
      <c r="CA48" s="276">
        <f>'COM WI'!U50</f>
        <v>2.7962000000000008E-2</v>
      </c>
      <c r="CB48" s="738">
        <f>+'COM EEMotors'!U50</f>
        <v>0.31173319999999993</v>
      </c>
      <c r="CC48" s="276">
        <f>+'COM Chillers'!U50</f>
        <v>9.5213844117647106</v>
      </c>
      <c r="CD48" s="276">
        <f>+'COM Occ. Sens.'!U50</f>
        <v>12.849400279999994</v>
      </c>
      <c r="CE48" s="276">
        <f>+'COM Ref'!U50</f>
        <v>0.96997500000000003</v>
      </c>
      <c r="CF48" s="276">
        <f>+'COM WH'!U50</f>
        <v>9.7067500000000029E-2</v>
      </c>
      <c r="CG48" s="738">
        <f>+'COM Lighting'!U50</f>
        <v>205.6838343902898</v>
      </c>
      <c r="CH48" s="276">
        <f>'COM Cond. Light'!U50</f>
        <v>71.165432659999993</v>
      </c>
      <c r="CI48" s="276">
        <f>'COM Non Cond. Light'!U50</f>
        <v>14.416202430000006</v>
      </c>
      <c r="CJ48" s="276">
        <f>+'COM CV'!U50</f>
        <v>21.87309909083335</v>
      </c>
      <c r="CK48" s="276">
        <f>'COM TES'!U50</f>
        <v>1.9340219999999997</v>
      </c>
      <c r="CL48" s="738">
        <f>+'Street Light Conv'!U50</f>
        <v>16</v>
      </c>
      <c r="CM48" s="276">
        <f>'COM ECM'!U50</f>
        <v>2.9103850000000025E-2</v>
      </c>
      <c r="CN48" s="738">
        <f>'COM HVAC ReCommissioning'!U50</f>
        <v>1.1355234999999999</v>
      </c>
      <c r="CO48" s="276">
        <f>'COM Cool Roof'!U50</f>
        <v>23.303998309666675</v>
      </c>
      <c r="CP48" s="738">
        <f>'COM HVAC ReCommissioning'!U50</f>
        <v>1.1355234999999999</v>
      </c>
      <c r="CQ48" s="738">
        <f>'COM ERV'!U50</f>
        <v>3.1329000000000003E-2</v>
      </c>
      <c r="CR48" s="276">
        <f>'COM School PV'!U50</f>
        <v>7.0956000000000005E-2</v>
      </c>
      <c r="CS48" s="276">
        <f>'COM PV'!U50</f>
        <v>0.42825849999999999</v>
      </c>
      <c r="CT48" s="746">
        <f t="shared" si="19"/>
        <v>438.54669672967742</v>
      </c>
      <c r="CU48" s="741">
        <f>+'COM LM (cyc)'!Z50</f>
        <v>7.9499999999999994E-5</v>
      </c>
      <c r="CV48" s="276">
        <f>+'COM LM (ext)'!Z50</f>
        <v>0</v>
      </c>
      <c r="CW48" s="276">
        <f>+'COM SB Gen'!Z50</f>
        <v>5.8659755704099865</v>
      </c>
      <c r="CX48" s="276">
        <f>+'COM DMD Response'!U50</f>
        <v>4.1165376250000003</v>
      </c>
      <c r="CY48" s="277">
        <f t="shared" si="12"/>
        <v>9.9825926954099877</v>
      </c>
      <c r="CZ48" s="744">
        <f t="shared" si="13"/>
        <v>448.52928942508743</v>
      </c>
    </row>
    <row r="49" spans="1:106" s="176" customFormat="1" x14ac:dyDescent="0.2">
      <c r="A49" s="269">
        <v>2038</v>
      </c>
      <c r="B49" s="1081">
        <f>+'C-I FREE'!M51</f>
        <v>13.723332732696898</v>
      </c>
      <c r="C49" s="1082">
        <f>+'C-I Paid'!M51</f>
        <v>0.39515000000000006</v>
      </c>
      <c r="D49" s="981">
        <f>+'C-I Mail-In'!M51</f>
        <v>7.9649999999999999E-2</v>
      </c>
      <c r="E49" s="979">
        <f>+'COM Cooling'!M51</f>
        <v>5.8005176259648943</v>
      </c>
      <c r="F49" s="979">
        <f>+'COM Duct'!M51</f>
        <v>6.4878560116731556</v>
      </c>
      <c r="G49" s="981">
        <f>+'COM Bldg Envel'!M51</f>
        <v>1.5417364801488831</v>
      </c>
      <c r="H49" s="979">
        <f>'COM CI'!M51</f>
        <v>0.84700999999999971</v>
      </c>
      <c r="I49" s="979">
        <f>'COM WI'!M51</f>
        <v>2.1500000000000012E-2</v>
      </c>
      <c r="J49" s="981">
        <f>+'COM EEMotors'!M51</f>
        <v>5.9989999999999995E-2</v>
      </c>
      <c r="K49" s="979">
        <f>+'COM Chillers'!M51</f>
        <v>3.599259999999997</v>
      </c>
      <c r="L49" s="979">
        <f>+'COM Occ. Sens.'!M51</f>
        <v>11.915810700000005</v>
      </c>
      <c r="M49" s="979">
        <f>+'COM Ref'!M51</f>
        <v>6.3358000000000025E-2</v>
      </c>
      <c r="N49" s="979">
        <f>+'COM WH'!M51</f>
        <v>1.3566499999999995E-2</v>
      </c>
      <c r="O49" s="981">
        <f>+'COM Lighting'!M51</f>
        <v>42.797152579639551</v>
      </c>
      <c r="P49" s="979">
        <f>'COM Cond. Light'!M51</f>
        <v>15.851954999999991</v>
      </c>
      <c r="Q49" s="979">
        <f>'COM Non Cond. Light'!M51</f>
        <v>3.0257900000000006</v>
      </c>
      <c r="R49" s="979">
        <f>+'COM CV'!M51</f>
        <v>16.213700833333345</v>
      </c>
      <c r="S49" s="979">
        <f>'COM TES'!M51</f>
        <v>19.53226999999999</v>
      </c>
      <c r="T49" s="981">
        <f>+'Street Light Conv'!M51</f>
        <v>0</v>
      </c>
      <c r="U49" s="979">
        <f>'COM ECM'!M51</f>
        <v>5.6699999999999973E-2</v>
      </c>
      <c r="V49" s="981">
        <f>'COM ECM HVAC'!M51</f>
        <v>0</v>
      </c>
      <c r="W49" s="979">
        <f>'COM Cool Roof'!M51</f>
        <v>8.2587444444444422</v>
      </c>
      <c r="X49" s="981">
        <f>'COM HVAC ReCommissioning'!M51</f>
        <v>0.48852000000000001</v>
      </c>
      <c r="Y49" s="981">
        <f>'COM ERV'!M51</f>
        <v>2.0009999999999997E-2</v>
      </c>
      <c r="Z49" s="981">
        <f>'COM School PV'!M51</f>
        <v>2.52E-2</v>
      </c>
      <c r="AA49" s="981">
        <f>'COM PV'!M51</f>
        <v>0.17368999999999998</v>
      </c>
      <c r="AB49" s="277">
        <f t="shared" si="17"/>
        <v>141.96960646345673</v>
      </c>
      <c r="AC49" s="276">
        <f>+'COM LM (cyc)'!N51</f>
        <v>0.47373333333333317</v>
      </c>
      <c r="AD49" s="276">
        <f>+'COM LM (ext)'!N51</f>
        <v>1.978</v>
      </c>
      <c r="AE49" s="276">
        <f>+'COM SB Gen'!N51</f>
        <v>58.605663458110563</v>
      </c>
      <c r="AF49" s="276">
        <f>+'COM DMD Response'!M51</f>
        <v>40</v>
      </c>
      <c r="AG49" s="277">
        <f t="shared" si="5"/>
        <v>101.05739679144389</v>
      </c>
      <c r="AH49" s="277">
        <f t="shared" si="10"/>
        <v>243.02700325490062</v>
      </c>
      <c r="AJ49" s="748">
        <v>2038</v>
      </c>
      <c r="AK49" s="1088">
        <f>+'C-I FREE'!Q51</f>
        <v>32.695633102625322</v>
      </c>
      <c r="AL49" s="1088">
        <f>+'C-I Paid'!Q51</f>
        <v>0.91469</v>
      </c>
      <c r="AM49" s="738">
        <f>+'C-I Mail-In'!Q51</f>
        <v>6.0399999999999995E-2</v>
      </c>
      <c r="AN49" s="276">
        <f>+'COM Cooling'!Q51</f>
        <v>3.2532051282051278E-3</v>
      </c>
      <c r="AO49" s="276">
        <f>+'COM Duct'!Q51</f>
        <v>0.76612000000000002</v>
      </c>
      <c r="AP49" s="738">
        <f>+'COM Bldg Envel'!Q51</f>
        <v>2.2436590570719603E-2</v>
      </c>
      <c r="AQ49" s="276">
        <f>'COM CI'!Q51</f>
        <v>2.2100000000000012E-2</v>
      </c>
      <c r="AR49" s="276">
        <f>'COM WI'!Q51</f>
        <v>1.6379999999999995E-2</v>
      </c>
      <c r="AS49" s="738">
        <f>+'COM EEMotors'!Q51</f>
        <v>4.9059999999999999E-2</v>
      </c>
      <c r="AT49" s="276">
        <f>+'COM Chillers'!Q51</f>
        <v>2.3639694117647063</v>
      </c>
      <c r="AU49" s="276">
        <f>+'COM Occ. Sens.'!Q51</f>
        <v>9.439203400000002</v>
      </c>
      <c r="AV49" s="276">
        <f>+'COM Ref'!Q51</f>
        <v>0.10133200000000003</v>
      </c>
      <c r="AW49" s="276">
        <f>+'COM WH'!Q51</f>
        <v>6.9090000000000019E-3</v>
      </c>
      <c r="AX49" s="738">
        <f>+'COM Lighting'!Q51</f>
        <v>19.317446815739537</v>
      </c>
      <c r="AY49" s="276">
        <f>'COM Cond. Light'!Q51</f>
        <v>12.238000000000007</v>
      </c>
      <c r="AZ49" s="276">
        <f>'COM Non Cond. Light'!Q51</f>
        <v>2.9674500000000008</v>
      </c>
      <c r="BA49" s="276">
        <f>+'COM CV'!Q51</f>
        <v>3.2838099999999995</v>
      </c>
      <c r="BB49" s="276">
        <f>'COM TES'!Q51</f>
        <v>0</v>
      </c>
      <c r="BC49" s="738">
        <f>+'Street Light Conv'!Q51</f>
        <v>0</v>
      </c>
      <c r="BD49" s="276">
        <f>'COM ECM'!Q51</f>
        <v>0</v>
      </c>
      <c r="BE49" s="738">
        <f>'COM HVAC ReCommissioning'!Q51</f>
        <v>0</v>
      </c>
      <c r="BF49" s="276">
        <f>'COM Cool Roof'!Q51</f>
        <v>0</v>
      </c>
      <c r="BG49" s="738">
        <f>'COM HVAC ReCommissioning'!Q51</f>
        <v>0</v>
      </c>
      <c r="BH49" s="738">
        <f>'COM ERV'!Q51</f>
        <v>2.1419999999999998E-2</v>
      </c>
      <c r="BI49" s="738">
        <f>'COM School PV'!Q51</f>
        <v>0</v>
      </c>
      <c r="BJ49" s="276">
        <f>'COM PV'!Q51</f>
        <v>0</v>
      </c>
      <c r="BK49" s="277">
        <f t="shared" si="18"/>
        <v>84.289613525828514</v>
      </c>
      <c r="BL49" s="276">
        <f>+'COM LM (cyc)'!T51</f>
        <v>0</v>
      </c>
      <c r="BM49" s="276">
        <f>+'COM LM (ext)'!T51</f>
        <v>1.26</v>
      </c>
      <c r="BN49" s="276">
        <f>+'COM SB Gen'!T51</f>
        <v>59.685591919191928</v>
      </c>
      <c r="BO49" s="276">
        <f>+'COM DMD Response'!Q51</f>
        <v>40</v>
      </c>
      <c r="BP49" s="1106">
        <f t="shared" si="7"/>
        <v>100.94559191919193</v>
      </c>
      <c r="BQ49" s="718">
        <f t="shared" si="11"/>
        <v>185.23520544502043</v>
      </c>
      <c r="BR49"/>
      <c r="BS49" s="269">
        <v>2038</v>
      </c>
      <c r="BT49" s="1087">
        <f>+'C-I FREE'!U51</f>
        <v>23.140433204057274</v>
      </c>
      <c r="BU49" s="1088">
        <f>+'C-I Paid'!U51</f>
        <v>0.22405050000000001</v>
      </c>
      <c r="BV49" s="738">
        <f>+'C-I Mail-In'!U51</f>
        <v>0.33984000000000003</v>
      </c>
      <c r="BW49" s="276">
        <f>+'COM Cooling'!U51</f>
        <v>16.365552814404698</v>
      </c>
      <c r="BX49" s="276">
        <f>+'COM Duct'!U51</f>
        <v>21.583674130447484</v>
      </c>
      <c r="BY49" s="738">
        <f>+'COM Bldg Envel'!U51</f>
        <v>2.0868557382133996</v>
      </c>
      <c r="BZ49" s="276">
        <f>'COM CI'!U51</f>
        <v>10.740434720000005</v>
      </c>
      <c r="CA49" s="276">
        <f>'COM WI'!U51</f>
        <v>2.9326000000000008E-2</v>
      </c>
      <c r="CB49" s="738">
        <f>+'COM EEMotors'!U51</f>
        <v>0.31173319999999993</v>
      </c>
      <c r="CC49" s="276">
        <f>+'COM Chillers'!U51</f>
        <v>9.7608194117647109</v>
      </c>
      <c r="CD49" s="276">
        <f>+'COM Occ. Sens.'!U51</f>
        <v>13.265980279999994</v>
      </c>
      <c r="CE49" s="276">
        <f>+'COM Ref'!U51</f>
        <v>1.0217070000000001</v>
      </c>
      <c r="CF49" s="276">
        <f>+'COM WH'!U51</f>
        <v>0.10180250000000003</v>
      </c>
      <c r="CG49" s="738">
        <f>+'COM Lighting'!U51</f>
        <v>205.6838343902898</v>
      </c>
      <c r="CH49" s="276">
        <f>'COM Cond. Light'!U51</f>
        <v>73.967072659999999</v>
      </c>
      <c r="CI49" s="276">
        <f>'COM Non Cond. Light'!U51</f>
        <v>14.959642430000006</v>
      </c>
      <c r="CJ49" s="276">
        <f>+'COM CV'!U51</f>
        <v>21.882853090833351</v>
      </c>
      <c r="CK49" s="276">
        <f>'COM TES'!U51</f>
        <v>2.0302419999999999</v>
      </c>
      <c r="CL49" s="738">
        <f>+'Street Light Conv'!U51</f>
        <v>16</v>
      </c>
      <c r="CM49" s="276">
        <f>'COM ECM'!U51</f>
        <v>2.9163850000000026E-2</v>
      </c>
      <c r="CN49" s="738">
        <f>'COM HVAC ReCommissioning'!U51</f>
        <v>1.1355234999999999</v>
      </c>
      <c r="CO49" s="276">
        <f>'COM Cool Roof'!U51</f>
        <v>24.017838309666676</v>
      </c>
      <c r="CP49" s="738">
        <f>'COM HVAC ReCommissioning'!U51</f>
        <v>1.1355234999999999</v>
      </c>
      <c r="CQ49" s="738">
        <f>'COM ERV'!U51</f>
        <v>3.1329000000000003E-2</v>
      </c>
      <c r="CR49" s="276">
        <f>'COM School PV'!U51</f>
        <v>7.0956000000000005E-2</v>
      </c>
      <c r="CS49" s="276">
        <f>'COM PV'!U51</f>
        <v>0.42825849999999999</v>
      </c>
      <c r="CT49" s="746">
        <f t="shared" si="19"/>
        <v>444.34444672967743</v>
      </c>
      <c r="CU49" s="741">
        <f>+'COM LM (cyc)'!Z51</f>
        <v>1.1E-4</v>
      </c>
      <c r="CV49" s="276">
        <f>+'COM LM (ext)'!Z51</f>
        <v>0</v>
      </c>
      <c r="CW49" s="276">
        <f>+'COM SB Gen'!Z51</f>
        <v>5.9055633650227799</v>
      </c>
      <c r="CX49" s="276">
        <f>+'COM DMD Response'!U51</f>
        <v>4.1518316250000007</v>
      </c>
      <c r="CY49" s="277">
        <f t="shared" si="12"/>
        <v>10.057504990022782</v>
      </c>
      <c r="CZ49" s="744">
        <f t="shared" si="13"/>
        <v>454.40195171970021</v>
      </c>
    </row>
    <row r="50" spans="1:106" s="176" customFormat="1" x14ac:dyDescent="0.2">
      <c r="A50" s="269">
        <v>2039</v>
      </c>
      <c r="B50" s="1081">
        <f>+'C-I FREE'!M52</f>
        <v>13.723332732696898</v>
      </c>
      <c r="C50" s="1082">
        <f>+'C-I Paid'!M52</f>
        <v>0.39515000000000006</v>
      </c>
      <c r="D50" s="981">
        <f>+'C-I Mail-In'!M52</f>
        <v>7.9649999999999999E-2</v>
      </c>
      <c r="E50" s="979">
        <f>+'COM Cooling'!M52</f>
        <v>5.940517625964894</v>
      </c>
      <c r="F50" s="979">
        <f>+'COM Duct'!M52</f>
        <v>6.5258560116731559</v>
      </c>
      <c r="G50" s="981">
        <f>+'COM Bldg Envel'!M52</f>
        <v>1.5417364801488831</v>
      </c>
      <c r="H50" s="979">
        <f>'COM CI'!M52</f>
        <v>0.88450999999999969</v>
      </c>
      <c r="I50" s="979">
        <f>'COM WI'!M52</f>
        <v>2.2500000000000013E-2</v>
      </c>
      <c r="J50" s="981">
        <f>+'COM EEMotors'!M52</f>
        <v>5.9989999999999995E-2</v>
      </c>
      <c r="K50" s="979">
        <f>+'COM Chillers'!M52</f>
        <v>3.6845099999999968</v>
      </c>
      <c r="L50" s="979">
        <f>+'COM Occ. Sens.'!M52</f>
        <v>12.288410700000005</v>
      </c>
      <c r="M50" s="979">
        <f>+'COM Ref'!M52</f>
        <v>6.6566000000000028E-2</v>
      </c>
      <c r="N50" s="979">
        <f>+'COM WH'!M52</f>
        <v>1.4197499999999995E-2</v>
      </c>
      <c r="O50" s="981">
        <f>+'COM Lighting'!M52</f>
        <v>42.797152579639551</v>
      </c>
      <c r="P50" s="979">
        <f>'COM Cond. Light'!M52</f>
        <v>16.447554999999991</v>
      </c>
      <c r="Q50" s="979">
        <f>'COM Non Cond. Light'!M52</f>
        <v>3.1352900000000008</v>
      </c>
      <c r="R50" s="979">
        <f>+'COM CV'!M52</f>
        <v>16.571700833333345</v>
      </c>
      <c r="S50" s="979">
        <f>'COM TES'!M52</f>
        <v>20.457969999999989</v>
      </c>
      <c r="T50" s="981">
        <f>+'Street Light Conv'!M52</f>
        <v>0</v>
      </c>
      <c r="U50" s="979">
        <f>'COM ECM'!M52</f>
        <v>5.6899999999999971E-2</v>
      </c>
      <c r="V50" s="981">
        <f>'COM ECM HVAC'!M52</f>
        <v>0</v>
      </c>
      <c r="W50" s="979">
        <f>'COM Cool Roof'!M52</f>
        <v>8.551544444444442</v>
      </c>
      <c r="X50" s="981">
        <f>'COM HVAC ReCommissioning'!M52</f>
        <v>0.48852000000000001</v>
      </c>
      <c r="Y50" s="981">
        <f>'COM ERV'!M52</f>
        <v>2.0009999999999997E-2</v>
      </c>
      <c r="Z50" s="981">
        <f>'COM School PV'!M52</f>
        <v>2.52E-2</v>
      </c>
      <c r="AA50" s="981">
        <f>'COM PV'!M52</f>
        <v>0.17368999999999998</v>
      </c>
      <c r="AB50" s="277">
        <f t="shared" si="17"/>
        <v>144.63659546345673</v>
      </c>
      <c r="AC50" s="276">
        <f>+'COM LM (cyc)'!N52</f>
        <v>0.48693333333333311</v>
      </c>
      <c r="AD50" s="276">
        <f>+'COM LM (ext)'!N52</f>
        <v>2.0699999999999998</v>
      </c>
      <c r="AE50" s="276">
        <f>+'COM SB Gen'!N52</f>
        <v>58.903663458110564</v>
      </c>
      <c r="AF50" s="276">
        <f>+'COM DMD Response'!M52</f>
        <v>40</v>
      </c>
      <c r="AG50" s="277">
        <f t="shared" si="5"/>
        <v>101.46059679144389</v>
      </c>
      <c r="AH50" s="277">
        <f t="shared" si="10"/>
        <v>246.09719225490062</v>
      </c>
      <c r="AJ50" s="748">
        <v>2039</v>
      </c>
      <c r="AK50" s="1088">
        <f>+'C-I FREE'!Q52</f>
        <v>32.695633102625322</v>
      </c>
      <c r="AL50" s="1088">
        <f>+'C-I Paid'!Q52</f>
        <v>0.91469</v>
      </c>
      <c r="AM50" s="738">
        <f>+'C-I Mail-In'!Q52</f>
        <v>6.0399999999999995E-2</v>
      </c>
      <c r="AN50" s="276">
        <f>+'COM Cooling'!Q52</f>
        <v>3.2532051282051278E-3</v>
      </c>
      <c r="AO50" s="276">
        <f>+'COM Duct'!Q52</f>
        <v>0.76612000000000002</v>
      </c>
      <c r="AP50" s="738">
        <f>+'COM Bldg Envel'!Q52</f>
        <v>2.2436590570719603E-2</v>
      </c>
      <c r="AQ50" s="276">
        <f>'COM CI'!Q52</f>
        <v>2.3100000000000013E-2</v>
      </c>
      <c r="AR50" s="276">
        <f>'COM WI'!Q52</f>
        <v>1.7159999999999995E-2</v>
      </c>
      <c r="AS50" s="738">
        <f>+'COM EEMotors'!Q52</f>
        <v>4.9059999999999999E-2</v>
      </c>
      <c r="AT50" s="276">
        <f>+'COM Chillers'!Q52</f>
        <v>2.4279194117647065</v>
      </c>
      <c r="AU50" s="276">
        <f>+'COM Occ. Sens.'!Q52</f>
        <v>9.7315534000000028</v>
      </c>
      <c r="AV50" s="276">
        <f>+'COM Ref'!Q52</f>
        <v>0.10659600000000004</v>
      </c>
      <c r="AW50" s="276">
        <f>+'COM WH'!Q52</f>
        <v>7.2380000000000022E-3</v>
      </c>
      <c r="AX50" s="738">
        <f>+'COM Lighting'!Q52</f>
        <v>19.317446815739537</v>
      </c>
      <c r="AY50" s="276">
        <f>'COM Cond. Light'!Q52</f>
        <v>12.702000000000007</v>
      </c>
      <c r="AZ50" s="276">
        <f>'COM Non Cond. Light'!Q52</f>
        <v>3.076950000000001</v>
      </c>
      <c r="BA50" s="276">
        <f>+'COM CV'!Q52</f>
        <v>3.2838099999999995</v>
      </c>
      <c r="BB50" s="276">
        <f>'COM TES'!Q52</f>
        <v>0</v>
      </c>
      <c r="BC50" s="738">
        <f>+'Street Light Conv'!Q52</f>
        <v>0</v>
      </c>
      <c r="BD50" s="276">
        <f>'COM ECM'!Q52</f>
        <v>0</v>
      </c>
      <c r="BE50" s="738">
        <f>'COM HVAC ReCommissioning'!Q52</f>
        <v>0</v>
      </c>
      <c r="BF50" s="276">
        <f>'COM Cool Roof'!Q52</f>
        <v>0</v>
      </c>
      <c r="BG50" s="738">
        <f>'COM HVAC ReCommissioning'!Q52</f>
        <v>0</v>
      </c>
      <c r="BH50" s="738">
        <f>'COM ERV'!Q52</f>
        <v>2.1419999999999998E-2</v>
      </c>
      <c r="BI50" s="738">
        <f>'COM School PV'!Q52</f>
        <v>0</v>
      </c>
      <c r="BJ50" s="276">
        <f>'COM PV'!Q52</f>
        <v>0</v>
      </c>
      <c r="BK50" s="277">
        <f t="shared" si="18"/>
        <v>85.226786525828501</v>
      </c>
      <c r="BL50" s="276">
        <f>+'COM LM (cyc)'!T52</f>
        <v>0</v>
      </c>
      <c r="BM50" s="276">
        <f>+'COM LM (ext)'!T52</f>
        <v>1.32</v>
      </c>
      <c r="BN50" s="276">
        <f>+'COM SB Gen'!T52</f>
        <v>60.218498989899004</v>
      </c>
      <c r="BO50" s="276">
        <f>+'COM DMD Response'!Q52</f>
        <v>40</v>
      </c>
      <c r="BP50" s="1106">
        <f t="shared" si="7"/>
        <v>101.53849898989901</v>
      </c>
      <c r="BQ50" s="718">
        <f t="shared" si="11"/>
        <v>186.7652855157275</v>
      </c>
      <c r="BR50"/>
      <c r="BS50" s="269">
        <v>2039</v>
      </c>
      <c r="BT50" s="1087">
        <f>+'C-I FREE'!U52</f>
        <v>23.140433204057274</v>
      </c>
      <c r="BU50" s="1088">
        <f>+'C-I Paid'!U52</f>
        <v>0.22405050000000001</v>
      </c>
      <c r="BV50" s="738">
        <f>+'C-I Mail-In'!U52</f>
        <v>0.33984000000000003</v>
      </c>
      <c r="BW50" s="276">
        <f>+'COM Cooling'!U52</f>
        <v>16.635852814404696</v>
      </c>
      <c r="BX50" s="276">
        <f>+'COM Duct'!U52</f>
        <v>21.757074130447485</v>
      </c>
      <c r="BY50" s="738">
        <f>+'COM Bldg Envel'!U52</f>
        <v>2.0868557382133996</v>
      </c>
      <c r="BZ50" s="276">
        <f>'COM CI'!U52</f>
        <v>11.215684720000006</v>
      </c>
      <c r="CA50" s="276">
        <f>'COM WI'!U52</f>
        <v>3.0690000000000009E-2</v>
      </c>
      <c r="CB50" s="738">
        <f>+'COM EEMotors'!U52</f>
        <v>0.31173319999999993</v>
      </c>
      <c r="CC50" s="276">
        <f>+'COM Chillers'!U52</f>
        <v>10.000254411764711</v>
      </c>
      <c r="CD50" s="276">
        <f>+'COM Occ. Sens.'!U52</f>
        <v>13.682560279999993</v>
      </c>
      <c r="CE50" s="276">
        <f>+'COM Ref'!U52</f>
        <v>1.073439</v>
      </c>
      <c r="CF50" s="276">
        <f>+'COM WH'!U52</f>
        <v>0.10653750000000003</v>
      </c>
      <c r="CG50" s="738">
        <f>+'COM Lighting'!U52</f>
        <v>205.6838343902898</v>
      </c>
      <c r="CH50" s="276">
        <f>'COM Cond. Light'!U52</f>
        <v>76.768712660000006</v>
      </c>
      <c r="CI50" s="276">
        <f>'COM Non Cond. Light'!U52</f>
        <v>15.503082430000006</v>
      </c>
      <c r="CJ50" s="276">
        <f>+'COM CV'!U52</f>
        <v>21.892607090833351</v>
      </c>
      <c r="CK50" s="276">
        <f>'COM TES'!U52</f>
        <v>2.1264620000000001</v>
      </c>
      <c r="CL50" s="738">
        <f>+'Street Light Conv'!U52</f>
        <v>16</v>
      </c>
      <c r="CM50" s="276">
        <f>'COM ECM'!U52</f>
        <v>2.9223850000000027E-2</v>
      </c>
      <c r="CN50" s="738">
        <f>'COM HVAC ReCommissioning'!U52</f>
        <v>1.1355234999999999</v>
      </c>
      <c r="CO50" s="276">
        <f>'COM Cool Roof'!U52</f>
        <v>24.731678309666677</v>
      </c>
      <c r="CP50" s="738">
        <f>'COM HVAC ReCommissioning'!U52</f>
        <v>1.1355234999999999</v>
      </c>
      <c r="CQ50" s="738">
        <f>'COM ERV'!U52</f>
        <v>3.1329000000000003E-2</v>
      </c>
      <c r="CR50" s="276">
        <f>'COM School PV'!U52</f>
        <v>7.0956000000000005E-2</v>
      </c>
      <c r="CS50" s="276">
        <f>'COM PV'!U52</f>
        <v>0.42825849999999999</v>
      </c>
      <c r="CT50" s="746">
        <f t="shared" si="19"/>
        <v>450.14219672967744</v>
      </c>
      <c r="CU50" s="741">
        <f>+'COM LM (cyc)'!Z52</f>
        <v>1.4249999999999999E-4</v>
      </c>
      <c r="CV50" s="276">
        <f>+'COM LM (ext)'!Z52</f>
        <v>0</v>
      </c>
      <c r="CW50" s="276">
        <f>+'COM SB Gen'!Z52</f>
        <v>5.9451511596355751</v>
      </c>
      <c r="CX50" s="276">
        <f>+'COM DMD Response'!U52</f>
        <v>4.1871256250000011</v>
      </c>
      <c r="CY50" s="277">
        <f t="shared" si="12"/>
        <v>10.132419284635576</v>
      </c>
      <c r="CZ50" s="744">
        <f t="shared" si="13"/>
        <v>460.27461601431304</v>
      </c>
    </row>
    <row r="51" spans="1:106" s="176" customFormat="1" x14ac:dyDescent="0.2">
      <c r="A51" s="269">
        <v>2040</v>
      </c>
      <c r="B51" s="1081">
        <f>+'C-I FREE'!M53</f>
        <v>13.723332732696898</v>
      </c>
      <c r="C51" s="1082">
        <f>+'C-I Paid'!M53</f>
        <v>0.39515000000000006</v>
      </c>
      <c r="D51" s="981">
        <f>+'C-I Mail-In'!M53</f>
        <v>7.9649999999999999E-2</v>
      </c>
      <c r="E51" s="979">
        <f>+'COM Cooling'!M53</f>
        <v>6.0805176259648936</v>
      </c>
      <c r="F51" s="979">
        <f>+'COM Duct'!M53</f>
        <v>6.5638560116731561</v>
      </c>
      <c r="G51" s="981">
        <f>+'COM Bldg Envel'!M53</f>
        <v>1.5417364801488831</v>
      </c>
      <c r="H51" s="979">
        <f>'COM CI'!M53</f>
        <v>0.92200999999999966</v>
      </c>
      <c r="I51" s="979">
        <f>'COM WI'!M53</f>
        <v>2.3500000000000014E-2</v>
      </c>
      <c r="J51" s="981">
        <f>+'COM EEMotors'!M53</f>
        <v>5.9989999999999995E-2</v>
      </c>
      <c r="K51" s="979">
        <f>+'COM Chillers'!M53</f>
        <v>3.7697599999999967</v>
      </c>
      <c r="L51" s="979">
        <f>+'COM Occ. Sens.'!M53</f>
        <v>12.661010700000006</v>
      </c>
      <c r="M51" s="979">
        <f>+'COM Ref'!M53</f>
        <v>6.977400000000003E-2</v>
      </c>
      <c r="N51" s="979">
        <f>+'COM WH'!M53</f>
        <v>1.4828499999999994E-2</v>
      </c>
      <c r="O51" s="981">
        <f>+'COM Lighting'!M53</f>
        <v>42.797152579639551</v>
      </c>
      <c r="P51" s="979">
        <f>'COM Cond. Light'!M53</f>
        <v>17.043154999999992</v>
      </c>
      <c r="Q51" s="979">
        <f>'COM Non Cond. Light'!M53</f>
        <v>3.244790000000001</v>
      </c>
      <c r="R51" s="979">
        <f>+'COM CV'!M53</f>
        <v>16.929700833333346</v>
      </c>
      <c r="S51" s="979">
        <f>'COM TES'!M53</f>
        <v>21.383669999999988</v>
      </c>
      <c r="T51" s="981">
        <f>+'Street Light Conv'!M53</f>
        <v>0</v>
      </c>
      <c r="U51" s="979">
        <f>'COM ECM'!M53</f>
        <v>5.709999999999997E-2</v>
      </c>
      <c r="V51" s="981">
        <f>'COM ECM HVAC'!M53</f>
        <v>0</v>
      </c>
      <c r="W51" s="979">
        <f>'COM Cool Roof'!M53</f>
        <v>8.8443444444444417</v>
      </c>
      <c r="X51" s="981">
        <f>'COM HVAC ReCommissioning'!M53</f>
        <v>0.48852000000000001</v>
      </c>
      <c r="Y51" s="981">
        <f>'COM ERV'!M53</f>
        <v>2.0009999999999997E-2</v>
      </c>
      <c r="Z51" s="981">
        <f>'COM School PV'!M53</f>
        <v>2.52E-2</v>
      </c>
      <c r="AA51" s="981">
        <f>'COM PV'!M53</f>
        <v>0.17368999999999998</v>
      </c>
      <c r="AB51" s="277">
        <f t="shared" si="17"/>
        <v>147.3035844634567</v>
      </c>
      <c r="AC51" s="276">
        <f>+'COM LM (cyc)'!N53</f>
        <v>0.50013333333333321</v>
      </c>
      <c r="AD51" s="276">
        <f>+'COM LM (ext)'!N53</f>
        <v>2.1619999999999999</v>
      </c>
      <c r="AE51" s="276">
        <f>+'COM SB Gen'!N53</f>
        <v>59.201663458110581</v>
      </c>
      <c r="AF51" s="276">
        <f>+'COM DMD Response'!M53</f>
        <v>40</v>
      </c>
      <c r="AG51" s="277">
        <f t="shared" si="5"/>
        <v>101.86379679144392</v>
      </c>
      <c r="AH51" s="277">
        <f t="shared" si="10"/>
        <v>249.16738125490062</v>
      </c>
      <c r="AJ51" s="748">
        <v>2040</v>
      </c>
      <c r="AK51" s="1088">
        <f>+'C-I FREE'!Q53</f>
        <v>32.695633102625322</v>
      </c>
      <c r="AL51" s="1088">
        <f>+'C-I Paid'!Q53</f>
        <v>0.91469</v>
      </c>
      <c r="AM51" s="738">
        <f>+'C-I Mail-In'!Q53</f>
        <v>6.0399999999999995E-2</v>
      </c>
      <c r="AN51" s="276">
        <f>+'COM Cooling'!Q53</f>
        <v>3.2532051282051278E-3</v>
      </c>
      <c r="AO51" s="276">
        <f>+'COM Duct'!Q53</f>
        <v>0.76612000000000002</v>
      </c>
      <c r="AP51" s="738">
        <f>+'COM Bldg Envel'!Q53</f>
        <v>2.2436590570719603E-2</v>
      </c>
      <c r="AQ51" s="276">
        <f>'COM CI'!Q53</f>
        <v>2.4100000000000014E-2</v>
      </c>
      <c r="AR51" s="276">
        <f>'COM WI'!Q53</f>
        <v>1.7939999999999994E-2</v>
      </c>
      <c r="AS51" s="738">
        <f>+'COM EEMotors'!Q53</f>
        <v>4.9059999999999999E-2</v>
      </c>
      <c r="AT51" s="276">
        <f>+'COM Chillers'!Q53</f>
        <v>2.4918694117647067</v>
      </c>
      <c r="AU51" s="276">
        <f>+'COM Occ. Sens.'!Q53</f>
        <v>10.023903400000004</v>
      </c>
      <c r="AV51" s="276">
        <f>+'COM Ref'!Q53</f>
        <v>0.11186000000000004</v>
      </c>
      <c r="AW51" s="276">
        <f>+'COM WH'!Q53</f>
        <v>7.5670000000000025E-3</v>
      </c>
      <c r="AX51" s="738">
        <f>+'COM Lighting'!Q53</f>
        <v>19.317446815739537</v>
      </c>
      <c r="AY51" s="276">
        <f>'COM Cond. Light'!Q53</f>
        <v>13.166000000000007</v>
      </c>
      <c r="AZ51" s="276">
        <f>'COM Non Cond. Light'!Q53</f>
        <v>3.1864500000000011</v>
      </c>
      <c r="BA51" s="276">
        <f>+'COM CV'!Q53</f>
        <v>3.2838099999999995</v>
      </c>
      <c r="BB51" s="276">
        <f>'COM TES'!Q53</f>
        <v>0</v>
      </c>
      <c r="BC51" s="738">
        <f>+'Street Light Conv'!Q53</f>
        <v>0</v>
      </c>
      <c r="BD51" s="276">
        <f>'COM ECM'!Q53</f>
        <v>0</v>
      </c>
      <c r="BE51" s="738">
        <f>'COM HVAC ReCommissioning'!Q53</f>
        <v>0</v>
      </c>
      <c r="BF51" s="276">
        <f>'COM Cool Roof'!Q53</f>
        <v>0</v>
      </c>
      <c r="BG51" s="738">
        <f>'COM HVAC ReCommissioning'!Q53</f>
        <v>0</v>
      </c>
      <c r="BH51" s="738">
        <f>'COM ERV'!Q53</f>
        <v>2.1419999999999998E-2</v>
      </c>
      <c r="BI51" s="738">
        <f>'COM School PV'!Q53</f>
        <v>0</v>
      </c>
      <c r="BJ51" s="276">
        <f>'COM PV'!Q53</f>
        <v>0</v>
      </c>
      <c r="BK51" s="277">
        <f t="shared" si="18"/>
        <v>86.163959525828517</v>
      </c>
      <c r="BL51" s="276">
        <f>+'COM LM (cyc)'!T53</f>
        <v>0</v>
      </c>
      <c r="BM51" s="276">
        <f>+'COM LM (ext)'!T53</f>
        <v>1.38</v>
      </c>
      <c r="BN51" s="276">
        <f>+'COM SB Gen'!T53</f>
        <v>60.751406060606072</v>
      </c>
      <c r="BO51" s="276">
        <f>+'COM DMD Response'!Q53</f>
        <v>40</v>
      </c>
      <c r="BP51" s="1106">
        <f t="shared" si="7"/>
        <v>102.13140606060608</v>
      </c>
      <c r="BQ51" s="718">
        <f t="shared" si="11"/>
        <v>188.2953655864346</v>
      </c>
      <c r="BR51"/>
      <c r="BS51" s="269">
        <v>2040</v>
      </c>
      <c r="BT51" s="1087">
        <f>+'C-I FREE'!U53</f>
        <v>23.140433204057274</v>
      </c>
      <c r="BU51" s="1088">
        <f>+'C-I Paid'!U53</f>
        <v>0.22405050000000001</v>
      </c>
      <c r="BV51" s="738">
        <f>+'C-I Mail-In'!U53</f>
        <v>0.33984000000000003</v>
      </c>
      <c r="BW51" s="276">
        <f>+'COM Cooling'!U53</f>
        <v>16.906152814404695</v>
      </c>
      <c r="BX51" s="276">
        <f>+'COM Duct'!U53</f>
        <v>21.930474130447486</v>
      </c>
      <c r="BY51" s="738">
        <f>+'COM Bldg Envel'!U53</f>
        <v>2.0868557382133996</v>
      </c>
      <c r="BZ51" s="276">
        <f>'COM CI'!U53</f>
        <v>11.690934720000007</v>
      </c>
      <c r="CA51" s="276">
        <f>'COM WI'!U53</f>
        <v>3.2054000000000006E-2</v>
      </c>
      <c r="CB51" s="738">
        <f>+'COM EEMotors'!U53</f>
        <v>0.31173319999999993</v>
      </c>
      <c r="CC51" s="276">
        <f>+'COM Chillers'!U53</f>
        <v>10.239689411764711</v>
      </c>
      <c r="CD51" s="276">
        <f>+'COM Occ. Sens.'!U53</f>
        <v>14.099140279999993</v>
      </c>
      <c r="CE51" s="276">
        <f>+'COM Ref'!U53</f>
        <v>1.1251709999999999</v>
      </c>
      <c r="CF51" s="276">
        <f>+'COM WH'!U53</f>
        <v>0.11127250000000004</v>
      </c>
      <c r="CG51" s="738">
        <f>+'COM Lighting'!U53</f>
        <v>205.6838343902898</v>
      </c>
      <c r="CH51" s="276">
        <f>'COM Cond. Light'!U53</f>
        <v>79.570352660000012</v>
      </c>
      <c r="CI51" s="276">
        <f>'COM Non Cond. Light'!U53</f>
        <v>16.046522430000007</v>
      </c>
      <c r="CJ51" s="276">
        <f>+'COM CV'!U53</f>
        <v>21.902361090833352</v>
      </c>
      <c r="CK51" s="276">
        <f>'COM TES'!U53</f>
        <v>2.2226820000000003</v>
      </c>
      <c r="CL51" s="738">
        <f>+'Street Light Conv'!U53</f>
        <v>16</v>
      </c>
      <c r="CM51" s="276">
        <f>'COM ECM'!U53</f>
        <v>2.9283850000000028E-2</v>
      </c>
      <c r="CN51" s="738">
        <f>'COM HVAC ReCommissioning'!U53</f>
        <v>1.1355234999999999</v>
      </c>
      <c r="CO51" s="276">
        <f>'COM Cool Roof'!U53</f>
        <v>25.445518309666678</v>
      </c>
      <c r="CP51" s="738">
        <f>'COM HVAC ReCommissioning'!U53</f>
        <v>1.1355234999999999</v>
      </c>
      <c r="CQ51" s="738">
        <f>'COM ERV'!U53</f>
        <v>3.1329000000000003E-2</v>
      </c>
      <c r="CR51" s="276">
        <f>'COM School PV'!U53</f>
        <v>7.0956000000000005E-2</v>
      </c>
      <c r="CS51" s="276">
        <f>'COM PV'!U53</f>
        <v>0.42825849999999999</v>
      </c>
      <c r="CT51" s="746">
        <f t="shared" si="19"/>
        <v>455.9399467296775</v>
      </c>
      <c r="CU51" s="741">
        <f>+'COM LM (cyc)'!Z53</f>
        <v>1.7699999999999999E-4</v>
      </c>
      <c r="CV51" s="276">
        <f>+'COM LM (ext)'!Z53</f>
        <v>0</v>
      </c>
      <c r="CW51" s="276">
        <f>+'COM SB Gen'!Z53</f>
        <v>5.9847389542483702</v>
      </c>
      <c r="CX51" s="276">
        <f>+'COM DMD Response'!U53</f>
        <v>4.2224196250000015</v>
      </c>
      <c r="CY51" s="277">
        <f t="shared" si="12"/>
        <v>10.207335579248372</v>
      </c>
      <c r="CZ51" s="744">
        <f t="shared" si="13"/>
        <v>466.14728230892587</v>
      </c>
    </row>
    <row r="52" spans="1:106" s="176" customFormat="1" x14ac:dyDescent="0.2">
      <c r="A52" s="269">
        <v>2041</v>
      </c>
      <c r="B52" s="1081">
        <f>+'C-I FREE'!M54</f>
        <v>13.723332732696898</v>
      </c>
      <c r="C52" s="1082">
        <f>+'C-I Paid'!M54</f>
        <v>0.39515000000000006</v>
      </c>
      <c r="D52" s="981">
        <f>+'C-I Mail-In'!M54</f>
        <v>7.9649999999999999E-2</v>
      </c>
      <c r="E52" s="979">
        <f>+'COM Cooling'!M54</f>
        <v>6.2205176259648933</v>
      </c>
      <c r="F52" s="979">
        <f>+'COM Duct'!M54</f>
        <v>6.6018560116731564</v>
      </c>
      <c r="G52" s="981">
        <f>+'COM Bldg Envel'!M54</f>
        <v>1.5417364801488831</v>
      </c>
      <c r="H52" s="979">
        <f>'COM CI'!M54</f>
        <v>0.95950999999999964</v>
      </c>
      <c r="I52" s="979">
        <f>'COM WI'!M54</f>
        <v>2.4500000000000015E-2</v>
      </c>
      <c r="J52" s="981">
        <f>+'COM EEMotors'!M54</f>
        <v>5.9989999999999995E-2</v>
      </c>
      <c r="K52" s="979">
        <f>+'COM Chillers'!M54</f>
        <v>3.8550099999999965</v>
      </c>
      <c r="L52" s="979">
        <f>+'COM Occ. Sens.'!M54</f>
        <v>13.033610700000006</v>
      </c>
      <c r="M52" s="979">
        <f>+'COM Ref'!M54</f>
        <v>7.2982000000000033E-2</v>
      </c>
      <c r="N52" s="979">
        <f>+'COM WH'!M54</f>
        <v>1.5459499999999994E-2</v>
      </c>
      <c r="O52" s="981">
        <f>+'COM Lighting'!M54</f>
        <v>42.797152579639551</v>
      </c>
      <c r="P52" s="979">
        <f>'COM Cond. Light'!M54</f>
        <v>17.638754999999993</v>
      </c>
      <c r="Q52" s="979">
        <f>'COM Non Cond. Light'!M54</f>
        <v>3.3542900000000011</v>
      </c>
      <c r="R52" s="979">
        <f>+'COM CV'!M54</f>
        <v>17.287700833333346</v>
      </c>
      <c r="S52" s="979">
        <f>'COM TES'!M54</f>
        <v>22.309369999999987</v>
      </c>
      <c r="T52" s="981">
        <f>+'Street Light Conv'!M54</f>
        <v>0</v>
      </c>
      <c r="U52" s="979">
        <f>'COM ECM'!M54</f>
        <v>5.7299999999999969E-2</v>
      </c>
      <c r="V52" s="981">
        <f>'COM ECM HVAC'!M54</f>
        <v>0</v>
      </c>
      <c r="W52" s="979">
        <f>'COM Cool Roof'!M54</f>
        <v>9.1371444444444414</v>
      </c>
      <c r="X52" s="981">
        <f>'COM HVAC ReCommissioning'!M54</f>
        <v>0.48852000000000001</v>
      </c>
      <c r="Y52" s="981">
        <f>'COM ERV'!M54</f>
        <v>2.0009999999999997E-2</v>
      </c>
      <c r="Z52" s="981">
        <f>'COM School PV'!M54</f>
        <v>2.52E-2</v>
      </c>
      <c r="AA52" s="981">
        <f>'COM PV'!M54</f>
        <v>0.17368999999999998</v>
      </c>
      <c r="AB52" s="277">
        <f t="shared" si="17"/>
        <v>149.97057346345673</v>
      </c>
      <c r="AC52" s="276">
        <f>+'COM LM (cyc)'!N54</f>
        <v>0.5133333333333332</v>
      </c>
      <c r="AD52" s="276">
        <f>+'COM LM (ext)'!N54</f>
        <v>2.254</v>
      </c>
      <c r="AE52" s="276">
        <f>+'COM SB Gen'!N54</f>
        <v>59.499663458110589</v>
      </c>
      <c r="AF52" s="276">
        <f>+'COM DMD Response'!M54</f>
        <v>40</v>
      </c>
      <c r="AG52" s="277">
        <f t="shared" si="5"/>
        <v>102.26699679144392</v>
      </c>
      <c r="AH52" s="277">
        <f t="shared" si="10"/>
        <v>252.23757025490065</v>
      </c>
      <c r="AJ52" s="748">
        <v>2041</v>
      </c>
      <c r="AK52" s="1088">
        <f>+'C-I FREE'!Q54</f>
        <v>32.695633102625322</v>
      </c>
      <c r="AL52" s="1088">
        <f>+'C-I Paid'!Q54</f>
        <v>0.91469</v>
      </c>
      <c r="AM52" s="738">
        <f>+'C-I Mail-In'!Q54</f>
        <v>6.0399999999999995E-2</v>
      </c>
      <c r="AN52" s="276">
        <f>+'COM Cooling'!Q54</f>
        <v>3.2532051282051278E-3</v>
      </c>
      <c r="AO52" s="276">
        <f>+'COM Duct'!Q54</f>
        <v>0.76612000000000002</v>
      </c>
      <c r="AP52" s="738">
        <f>+'COM Bldg Envel'!Q54</f>
        <v>2.2436590570719603E-2</v>
      </c>
      <c r="AQ52" s="276">
        <f>'COM CI'!Q54</f>
        <v>2.5100000000000015E-2</v>
      </c>
      <c r="AR52" s="276">
        <f>'COM WI'!Q54</f>
        <v>1.8719999999999994E-2</v>
      </c>
      <c r="AS52" s="738">
        <f>+'COM EEMotors'!Q54</f>
        <v>4.9059999999999999E-2</v>
      </c>
      <c r="AT52" s="276">
        <f>+'COM Chillers'!Q54</f>
        <v>2.5558194117647068</v>
      </c>
      <c r="AU52" s="276">
        <f>+'COM Occ. Sens.'!Q54</f>
        <v>10.316253400000004</v>
      </c>
      <c r="AV52" s="276">
        <f>+'COM Ref'!Q54</f>
        <v>0.11712400000000005</v>
      </c>
      <c r="AW52" s="276">
        <f>+'COM WH'!Q54</f>
        <v>7.896000000000002E-3</v>
      </c>
      <c r="AX52" s="738">
        <f>+'COM Lighting'!Q54</f>
        <v>19.317446815739537</v>
      </c>
      <c r="AY52" s="276">
        <f>'COM Cond. Light'!Q54</f>
        <v>13.630000000000008</v>
      </c>
      <c r="AZ52" s="276">
        <f>'COM Non Cond. Light'!Q54</f>
        <v>3.2959500000000013</v>
      </c>
      <c r="BA52" s="276">
        <f>+'COM CV'!Q54</f>
        <v>3.2838099999999995</v>
      </c>
      <c r="BB52" s="276">
        <f>'COM TES'!Q54</f>
        <v>0</v>
      </c>
      <c r="BC52" s="738">
        <f>+'Street Light Conv'!Q54</f>
        <v>0</v>
      </c>
      <c r="BD52" s="276">
        <f>'COM ECM'!Q54</f>
        <v>0</v>
      </c>
      <c r="BE52" s="738">
        <f>'COM HVAC ReCommissioning'!Q54</f>
        <v>0</v>
      </c>
      <c r="BF52" s="276">
        <f>'COM Cool Roof'!Q54</f>
        <v>0</v>
      </c>
      <c r="BG52" s="738">
        <f>'COM HVAC ReCommissioning'!Q54</f>
        <v>0</v>
      </c>
      <c r="BH52" s="738">
        <f>'COM ERV'!Q54</f>
        <v>2.1419999999999998E-2</v>
      </c>
      <c r="BI52" s="738">
        <f>'COM School PV'!Q54</f>
        <v>0</v>
      </c>
      <c r="BJ52" s="276">
        <f>'COM PV'!Q54</f>
        <v>0</v>
      </c>
      <c r="BK52" s="277">
        <f t="shared" si="18"/>
        <v>87.101132525828518</v>
      </c>
      <c r="BL52" s="276">
        <f>+'COM LM (cyc)'!T54</f>
        <v>0</v>
      </c>
      <c r="BM52" s="276">
        <f>+'COM LM (ext)'!T54</f>
        <v>1.44</v>
      </c>
      <c r="BN52" s="276">
        <f>+'COM SB Gen'!T54</f>
        <v>61.284313131313148</v>
      </c>
      <c r="BO52" s="276">
        <f>+'COM DMD Response'!Q54</f>
        <v>40</v>
      </c>
      <c r="BP52" s="1106">
        <f t="shared" si="7"/>
        <v>102.72431313131315</v>
      </c>
      <c r="BQ52" s="718">
        <f t="shared" si="11"/>
        <v>189.82544565714167</v>
      </c>
      <c r="BR52"/>
      <c r="BS52" s="269">
        <v>2041</v>
      </c>
      <c r="BT52" s="1087">
        <f>+'C-I FREE'!U54</f>
        <v>23.140433204057274</v>
      </c>
      <c r="BU52" s="1088">
        <f>+'C-I Paid'!U54</f>
        <v>0.22405050000000001</v>
      </c>
      <c r="BV52" s="738">
        <f>+'C-I Mail-In'!U54</f>
        <v>0.33984000000000003</v>
      </c>
      <c r="BW52" s="276">
        <f>+'COM Cooling'!U54</f>
        <v>17.176452814404694</v>
      </c>
      <c r="BX52" s="276">
        <f>+'COM Duct'!U54</f>
        <v>22.103874130447487</v>
      </c>
      <c r="BY52" s="738">
        <f>+'COM Bldg Envel'!U54</f>
        <v>2.0868557382133996</v>
      </c>
      <c r="BZ52" s="276">
        <f>'COM CI'!U54</f>
        <v>12.166184720000008</v>
      </c>
      <c r="CA52" s="276">
        <f>'COM WI'!U54</f>
        <v>3.3418000000000003E-2</v>
      </c>
      <c r="CB52" s="738">
        <f>+'COM EEMotors'!U54</f>
        <v>0.31173319999999993</v>
      </c>
      <c r="CC52" s="276">
        <f>+'COM Chillers'!U54</f>
        <v>10.479124411764712</v>
      </c>
      <c r="CD52" s="276">
        <f>+'COM Occ. Sens.'!U54</f>
        <v>14.515720279999993</v>
      </c>
      <c r="CE52" s="276">
        <f>+'COM Ref'!U54</f>
        <v>1.1769029999999998</v>
      </c>
      <c r="CF52" s="276">
        <f>+'COM WH'!U54</f>
        <v>0.11600750000000004</v>
      </c>
      <c r="CG52" s="738">
        <f>+'COM Lighting'!U54</f>
        <v>205.6838343902898</v>
      </c>
      <c r="CH52" s="276">
        <f>'COM Cond. Light'!U54</f>
        <v>82.371992660000018</v>
      </c>
      <c r="CI52" s="276">
        <f>'COM Non Cond. Light'!U54</f>
        <v>16.589962430000007</v>
      </c>
      <c r="CJ52" s="276">
        <f>+'COM CV'!U54</f>
        <v>21.912115090833353</v>
      </c>
      <c r="CK52" s="276">
        <f>'COM TES'!U54</f>
        <v>2.3189020000000005</v>
      </c>
      <c r="CL52" s="738">
        <f>+'Street Light Conv'!U54</f>
        <v>16</v>
      </c>
      <c r="CM52" s="276">
        <f>'COM ECM'!U54</f>
        <v>2.9343850000000029E-2</v>
      </c>
      <c r="CN52" s="738">
        <f>'COM HVAC ReCommissioning'!U54</f>
        <v>1.1355234999999999</v>
      </c>
      <c r="CO52" s="276">
        <f>'COM Cool Roof'!U54</f>
        <v>26.159358309666679</v>
      </c>
      <c r="CP52" s="738">
        <f>'COM HVAC ReCommissioning'!U54</f>
        <v>1.1355234999999999</v>
      </c>
      <c r="CQ52" s="738">
        <f>'COM ERV'!U54</f>
        <v>3.1329000000000003E-2</v>
      </c>
      <c r="CR52" s="276">
        <f>'COM School PV'!U54</f>
        <v>7.0956000000000005E-2</v>
      </c>
      <c r="CS52" s="276">
        <f>'COM PV'!U54</f>
        <v>0.42825849999999999</v>
      </c>
      <c r="CT52" s="746">
        <f t="shared" si="19"/>
        <v>461.7376967296774</v>
      </c>
      <c r="CU52" s="741">
        <f>+'COM LM (cyc)'!Z54</f>
        <v>2.1350000000000001E-4</v>
      </c>
      <c r="CV52" s="276">
        <f>+'COM LM (ext)'!Z54</f>
        <v>0</v>
      </c>
      <c r="CW52" s="276">
        <f>+'COM SB Gen'!Z54</f>
        <v>6.0243267488611654</v>
      </c>
      <c r="CX52" s="276">
        <f>+'COM DMD Response'!U54</f>
        <v>4.2577136250000018</v>
      </c>
      <c r="CY52" s="277">
        <f t="shared" si="12"/>
        <v>10.282253873861167</v>
      </c>
      <c r="CZ52" s="744">
        <f t="shared" si="13"/>
        <v>472.01995060353858</v>
      </c>
    </row>
    <row r="53" spans="1:106" x14ac:dyDescent="0.2">
      <c r="AJ53" s="269"/>
      <c r="BS53" s="269"/>
      <c r="CT53" t="s">
        <v>160</v>
      </c>
    </row>
    <row r="54" spans="1:106" ht="13.5" thickBot="1" x14ac:dyDescent="0.25">
      <c r="B54" s="1431" t="s">
        <v>138</v>
      </c>
      <c r="C54" s="1431"/>
      <c r="D54" s="1431"/>
      <c r="E54" s="1431"/>
      <c r="F54" s="1431"/>
      <c r="G54" s="1431"/>
      <c r="H54" s="1431"/>
      <c r="I54" s="1431"/>
      <c r="J54" s="1431"/>
      <c r="K54" s="1431"/>
      <c r="L54" s="1431"/>
      <c r="M54" s="1431"/>
      <c r="N54" s="1431"/>
      <c r="O54" s="1431"/>
      <c r="P54" s="1431"/>
      <c r="Q54" s="1431"/>
      <c r="R54" s="1431"/>
      <c r="S54" s="1431"/>
      <c r="T54" s="1431"/>
      <c r="U54" s="1431"/>
      <c r="V54" s="1431"/>
      <c r="W54" s="1431"/>
      <c r="X54" s="1431"/>
      <c r="Y54" s="1431"/>
      <c r="Z54" s="1431"/>
      <c r="AA54" s="1431"/>
      <c r="AB54" s="1431"/>
      <c r="AC54" s="1431"/>
      <c r="AD54" s="1431"/>
      <c r="AE54" s="1431"/>
      <c r="AF54" s="1431"/>
      <c r="AG54" s="1431"/>
      <c r="AJ54" s="269"/>
      <c r="AK54" s="1431" t="s">
        <v>285</v>
      </c>
      <c r="AL54" s="1431"/>
      <c r="AM54" s="1431"/>
      <c r="AN54" s="1431"/>
      <c r="AO54" s="1431"/>
      <c r="AP54" s="1431"/>
      <c r="AQ54" s="1431"/>
      <c r="AR54" s="1431"/>
      <c r="AS54" s="1431"/>
      <c r="AT54" s="1431"/>
      <c r="AU54" s="1431"/>
      <c r="AV54" s="1431"/>
      <c r="AW54" s="1431"/>
      <c r="AX54" s="1431"/>
      <c r="AY54" s="1431"/>
      <c r="AZ54" s="1431"/>
      <c r="BA54" s="1431"/>
      <c r="BB54" s="1431"/>
      <c r="BC54" s="1431"/>
      <c r="BD54" s="1431"/>
      <c r="BE54" s="1431"/>
      <c r="BF54" s="1431"/>
      <c r="BG54" s="1431"/>
      <c r="BH54" s="1431"/>
      <c r="BI54" s="1431"/>
      <c r="BJ54" s="1431"/>
      <c r="BK54" s="1431"/>
      <c r="BL54" s="1431"/>
      <c r="BM54" s="1431"/>
      <c r="BN54" s="1431"/>
      <c r="BO54" s="1431"/>
      <c r="BP54" s="1431"/>
      <c r="BS54" s="269"/>
      <c r="BT54" s="1431" t="s">
        <v>140</v>
      </c>
      <c r="BU54" s="1431"/>
      <c r="BV54" s="1431"/>
      <c r="BW54" s="1431"/>
      <c r="BX54" s="1431"/>
      <c r="BY54" s="1431"/>
      <c r="BZ54" s="1431"/>
      <c r="CA54" s="1431"/>
      <c r="CB54" s="1431"/>
      <c r="CC54" s="1431"/>
      <c r="CD54" s="1431"/>
      <c r="CE54" s="1431"/>
      <c r="CF54" s="1431"/>
      <c r="CG54" s="1431"/>
      <c r="CH54" s="1431"/>
      <c r="CI54" s="1431"/>
      <c r="CJ54" s="1431"/>
      <c r="CK54" s="1431"/>
      <c r="CL54" s="1431"/>
      <c r="CM54" s="1431"/>
      <c r="CN54" s="1431"/>
      <c r="CO54" s="1431"/>
      <c r="CP54" s="1431"/>
      <c r="CQ54" s="1431"/>
      <c r="CR54" s="1431"/>
      <c r="CS54" s="1431"/>
      <c r="CT54" s="1431"/>
      <c r="CU54" s="1431"/>
      <c r="CV54" s="1431"/>
      <c r="CW54" s="1431"/>
      <c r="CX54" s="1431"/>
      <c r="CY54" s="1431"/>
    </row>
    <row r="55" spans="1:106" ht="13.5" thickBot="1" x14ac:dyDescent="0.25">
      <c r="B55" s="1431" t="s">
        <v>141</v>
      </c>
      <c r="C55" s="1431"/>
      <c r="D55" s="1431"/>
      <c r="E55" s="1431"/>
      <c r="F55" s="1431"/>
      <c r="G55" s="1431"/>
      <c r="H55" s="1431"/>
      <c r="I55" s="1431"/>
      <c r="J55" s="1431"/>
      <c r="K55" s="1431"/>
      <c r="L55" s="1431"/>
      <c r="M55" s="1431"/>
      <c r="N55" s="1431"/>
      <c r="O55" s="1431"/>
      <c r="P55" s="1431"/>
      <c r="Q55" s="1431"/>
      <c r="R55" s="1431"/>
      <c r="S55" s="1431"/>
      <c r="T55" s="1431"/>
      <c r="U55" s="1431"/>
      <c r="V55" s="1431"/>
      <c r="W55" s="1431"/>
      <c r="X55" s="1431"/>
      <c r="Y55" s="1431"/>
      <c r="Z55" s="1431"/>
      <c r="AA55" s="1431"/>
      <c r="AB55" s="1431"/>
      <c r="AC55" s="1432" t="s">
        <v>142</v>
      </c>
      <c r="AD55" s="1432"/>
      <c r="AE55" s="1432"/>
      <c r="AF55" s="1432"/>
      <c r="AG55" s="1432"/>
      <c r="AH55" s="272" t="s">
        <v>143</v>
      </c>
      <c r="AJ55" s="269"/>
      <c r="AK55" s="1431" t="s">
        <v>141</v>
      </c>
      <c r="AL55" s="1431"/>
      <c r="AM55" s="1431"/>
      <c r="AN55" s="1431"/>
      <c r="AO55" s="1431"/>
      <c r="AP55" s="1431"/>
      <c r="AQ55" s="1431"/>
      <c r="AR55" s="1431"/>
      <c r="AS55" s="1431"/>
      <c r="AT55" s="1431"/>
      <c r="AU55" s="1431"/>
      <c r="AV55" s="1431"/>
      <c r="AW55" s="1431"/>
      <c r="AX55" s="1431"/>
      <c r="AY55" s="1431"/>
      <c r="AZ55" s="1431"/>
      <c r="BA55" s="1431"/>
      <c r="BB55" s="1431"/>
      <c r="BC55" s="1431"/>
      <c r="BD55" s="1431"/>
      <c r="BE55" s="1431"/>
      <c r="BF55" s="1431"/>
      <c r="BG55" s="1431"/>
      <c r="BH55" s="1431"/>
      <c r="BI55" s="1431"/>
      <c r="BJ55" s="1431"/>
      <c r="BK55" s="1431"/>
      <c r="BL55" s="1432" t="s">
        <v>142</v>
      </c>
      <c r="BM55" s="1432"/>
      <c r="BN55" s="1432"/>
      <c r="BO55" s="1432"/>
      <c r="BP55" s="1432"/>
      <c r="BQ55" s="726" t="s">
        <v>143</v>
      </c>
      <c r="BS55" s="269"/>
      <c r="BT55" s="1431" t="s">
        <v>141</v>
      </c>
      <c r="BU55" s="1431"/>
      <c r="BV55" s="1431"/>
      <c r="BW55" s="1431"/>
      <c r="BX55" s="1431"/>
      <c r="BY55" s="1431"/>
      <c r="BZ55" s="1431"/>
      <c r="CA55" s="1431"/>
      <c r="CB55" s="1431"/>
      <c r="CC55" s="1431"/>
      <c r="CD55" s="1431"/>
      <c r="CE55" s="1431"/>
      <c r="CF55" s="1431"/>
      <c r="CG55" s="1431"/>
      <c r="CH55" s="1431"/>
      <c r="CI55" s="1431"/>
      <c r="CJ55" s="1431"/>
      <c r="CK55" s="1431"/>
      <c r="CL55" s="1431"/>
      <c r="CM55" s="1431"/>
      <c r="CN55" s="1431"/>
      <c r="CO55" s="1431"/>
      <c r="CP55" s="1431"/>
      <c r="CQ55" s="1431"/>
      <c r="CR55" s="1431"/>
      <c r="CS55" s="1431"/>
      <c r="CT55" s="1431"/>
      <c r="CU55" s="1432" t="s">
        <v>142</v>
      </c>
      <c r="CV55" s="1432"/>
      <c r="CW55" s="1432"/>
      <c r="CX55" s="1432"/>
      <c r="CY55" s="1432"/>
      <c r="CZ55" s="272" t="s">
        <v>143</v>
      </c>
    </row>
    <row r="56" spans="1:106" ht="13.5" thickBot="1" x14ac:dyDescent="0.25">
      <c r="B56" s="271" t="s">
        <v>144</v>
      </c>
      <c r="C56" s="271" t="s">
        <v>145</v>
      </c>
      <c r="D56" s="986" t="s">
        <v>146</v>
      </c>
      <c r="E56" s="271" t="s">
        <v>147</v>
      </c>
      <c r="F56" s="271" t="s">
        <v>148</v>
      </c>
      <c r="G56" s="986" t="s">
        <v>131</v>
      </c>
      <c r="H56" s="271" t="s">
        <v>342</v>
      </c>
      <c r="I56" s="271" t="s">
        <v>343</v>
      </c>
      <c r="J56" s="986" t="s">
        <v>149</v>
      </c>
      <c r="K56" s="271" t="s">
        <v>150</v>
      </c>
      <c r="L56" s="271" t="s">
        <v>151</v>
      </c>
      <c r="M56" s="271" t="s">
        <v>352</v>
      </c>
      <c r="N56" s="271" t="s">
        <v>354</v>
      </c>
      <c r="O56" s="986" t="s">
        <v>153</v>
      </c>
      <c r="P56" s="271" t="s">
        <v>355</v>
      </c>
      <c r="Q56" s="271" t="s">
        <v>356</v>
      </c>
      <c r="R56" s="271" t="s">
        <v>154</v>
      </c>
      <c r="S56" s="271" t="s">
        <v>349</v>
      </c>
      <c r="T56" s="986" t="s">
        <v>155</v>
      </c>
      <c r="U56" s="477" t="s">
        <v>249</v>
      </c>
      <c r="V56" s="980" t="s">
        <v>253</v>
      </c>
      <c r="W56" s="477" t="s">
        <v>254</v>
      </c>
      <c r="X56" s="980" t="s">
        <v>255</v>
      </c>
      <c r="Y56" s="980" t="s">
        <v>256</v>
      </c>
      <c r="Z56" s="980" t="s">
        <v>334</v>
      </c>
      <c r="AA56" s="1090" t="s">
        <v>252</v>
      </c>
      <c r="AB56" s="272" t="s">
        <v>283</v>
      </c>
      <c r="AC56" s="271" t="s">
        <v>156</v>
      </c>
      <c r="AD56" s="271" t="s">
        <v>157</v>
      </c>
      <c r="AE56" s="271" t="s">
        <v>158</v>
      </c>
      <c r="AF56" s="271" t="s">
        <v>159</v>
      </c>
      <c r="AG56" s="272" t="s">
        <v>135</v>
      </c>
      <c r="AH56" s="278" t="s">
        <v>135</v>
      </c>
      <c r="AI56" s="269"/>
      <c r="AJ56" s="747"/>
      <c r="AK56" s="271" t="s">
        <v>144</v>
      </c>
      <c r="AL56" s="271" t="s">
        <v>145</v>
      </c>
      <c r="AM56" s="986" t="s">
        <v>146</v>
      </c>
      <c r="AN56" s="271" t="s">
        <v>147</v>
      </c>
      <c r="AO56" s="271" t="s">
        <v>148</v>
      </c>
      <c r="AP56" s="986" t="s">
        <v>131</v>
      </c>
      <c r="AQ56" s="271" t="s">
        <v>342</v>
      </c>
      <c r="AR56" s="271" t="s">
        <v>343</v>
      </c>
      <c r="AS56" s="986" t="s">
        <v>149</v>
      </c>
      <c r="AT56" s="271" t="s">
        <v>150</v>
      </c>
      <c r="AU56" s="271" t="s">
        <v>151</v>
      </c>
      <c r="AV56" s="271" t="s">
        <v>352</v>
      </c>
      <c r="AW56" s="271" t="s">
        <v>354</v>
      </c>
      <c r="AX56" s="986" t="s">
        <v>153</v>
      </c>
      <c r="AY56" s="271" t="s">
        <v>355</v>
      </c>
      <c r="AZ56" s="271" t="s">
        <v>356</v>
      </c>
      <c r="BA56" s="271" t="s">
        <v>154</v>
      </c>
      <c r="BB56" s="271" t="s">
        <v>349</v>
      </c>
      <c r="BC56" s="986" t="s">
        <v>155</v>
      </c>
      <c r="BD56" s="477" t="s">
        <v>249</v>
      </c>
      <c r="BE56" s="980" t="s">
        <v>253</v>
      </c>
      <c r="BF56" s="477" t="s">
        <v>254</v>
      </c>
      <c r="BG56" s="980" t="s">
        <v>255</v>
      </c>
      <c r="BH56" s="980" t="s">
        <v>256</v>
      </c>
      <c r="BI56" s="477" t="s">
        <v>334</v>
      </c>
      <c r="BJ56" s="503" t="s">
        <v>252</v>
      </c>
      <c r="BK56" s="272" t="s">
        <v>132</v>
      </c>
      <c r="BL56" s="271" t="s">
        <v>156</v>
      </c>
      <c r="BM56" s="271" t="s">
        <v>157</v>
      </c>
      <c r="BN56" s="271" t="s">
        <v>158</v>
      </c>
      <c r="BO56" s="271" t="s">
        <v>159</v>
      </c>
      <c r="BP56" s="1105" t="s">
        <v>135</v>
      </c>
      <c r="BQ56" s="725" t="s">
        <v>135</v>
      </c>
      <c r="BR56" s="269"/>
      <c r="BS56" s="269"/>
      <c r="BT56" s="271" t="s">
        <v>144</v>
      </c>
      <c r="BU56" s="271" t="s">
        <v>145</v>
      </c>
      <c r="BV56" s="986" t="s">
        <v>146</v>
      </c>
      <c r="BW56" s="271" t="s">
        <v>147</v>
      </c>
      <c r="BX56" s="271" t="s">
        <v>148</v>
      </c>
      <c r="BY56" s="986" t="s">
        <v>131</v>
      </c>
      <c r="BZ56" s="271" t="s">
        <v>342</v>
      </c>
      <c r="CA56" s="271" t="s">
        <v>343</v>
      </c>
      <c r="CB56" s="986" t="s">
        <v>149</v>
      </c>
      <c r="CC56" s="271" t="s">
        <v>150</v>
      </c>
      <c r="CD56" s="271" t="s">
        <v>151</v>
      </c>
      <c r="CE56" s="271" t="s">
        <v>352</v>
      </c>
      <c r="CF56" s="271" t="s">
        <v>354</v>
      </c>
      <c r="CG56" s="986" t="s">
        <v>153</v>
      </c>
      <c r="CH56" s="271" t="s">
        <v>355</v>
      </c>
      <c r="CI56" s="271" t="s">
        <v>356</v>
      </c>
      <c r="CJ56" s="271" t="s">
        <v>154</v>
      </c>
      <c r="CK56" s="271" t="s">
        <v>349</v>
      </c>
      <c r="CL56" s="986" t="s">
        <v>155</v>
      </c>
      <c r="CM56" s="477" t="s">
        <v>249</v>
      </c>
      <c r="CN56" s="980" t="s">
        <v>253</v>
      </c>
      <c r="CO56" s="477" t="s">
        <v>254</v>
      </c>
      <c r="CP56" s="980" t="s">
        <v>255</v>
      </c>
      <c r="CQ56" s="980" t="s">
        <v>256</v>
      </c>
      <c r="CR56" s="477" t="s">
        <v>334</v>
      </c>
      <c r="CS56" s="503" t="s">
        <v>252</v>
      </c>
      <c r="CT56" s="272" t="s">
        <v>132</v>
      </c>
      <c r="CU56" s="737" t="s">
        <v>156</v>
      </c>
      <c r="CV56" s="737" t="s">
        <v>157</v>
      </c>
      <c r="CW56" s="737" t="s">
        <v>158</v>
      </c>
      <c r="CX56" s="737" t="s">
        <v>159</v>
      </c>
      <c r="CY56" s="272" t="s">
        <v>135</v>
      </c>
      <c r="CZ56" s="725" t="s">
        <v>135</v>
      </c>
    </row>
    <row r="57" spans="1:106" x14ac:dyDescent="0.2">
      <c r="A57" s="281" t="s">
        <v>136</v>
      </c>
      <c r="B57" s="279">
        <f>+B4</f>
        <v>10.6</v>
      </c>
      <c r="C57" s="280">
        <f t="shared" ref="C57:T57" si="20">+C4</f>
        <v>0.39</v>
      </c>
      <c r="D57" s="987">
        <f t="shared" si="20"/>
        <v>0</v>
      </c>
      <c r="E57" s="280">
        <f t="shared" si="20"/>
        <v>0</v>
      </c>
      <c r="F57" s="280">
        <f t="shared" si="20"/>
        <v>0</v>
      </c>
      <c r="G57" s="987">
        <f t="shared" si="20"/>
        <v>0</v>
      </c>
      <c r="H57" s="280">
        <f t="shared" ref="H57:I57" si="21">+H4</f>
        <v>0</v>
      </c>
      <c r="I57" s="280">
        <f t="shared" si="21"/>
        <v>0</v>
      </c>
      <c r="J57" s="987">
        <f t="shared" si="20"/>
        <v>0</v>
      </c>
      <c r="K57" s="280">
        <f t="shared" si="20"/>
        <v>0</v>
      </c>
      <c r="L57" s="280">
        <f t="shared" si="20"/>
        <v>0</v>
      </c>
      <c r="M57" s="280">
        <f t="shared" si="20"/>
        <v>0</v>
      </c>
      <c r="N57" s="280">
        <f t="shared" si="20"/>
        <v>0</v>
      </c>
      <c r="O57" s="987">
        <f t="shared" si="20"/>
        <v>0</v>
      </c>
      <c r="P57" s="280">
        <f t="shared" ref="P57:S57" si="22">+P4</f>
        <v>0</v>
      </c>
      <c r="Q57" s="280">
        <f t="shared" si="22"/>
        <v>0</v>
      </c>
      <c r="R57" s="280">
        <f t="shared" si="22"/>
        <v>0</v>
      </c>
      <c r="S57" s="280">
        <f t="shared" si="22"/>
        <v>0</v>
      </c>
      <c r="T57" s="987">
        <f t="shared" si="20"/>
        <v>0</v>
      </c>
      <c r="U57" s="276">
        <f t="shared" ref="U57:AA57" si="23">U4</f>
        <v>0</v>
      </c>
      <c r="V57" s="738">
        <f t="shared" si="23"/>
        <v>0</v>
      </c>
      <c r="W57" s="276">
        <f t="shared" si="23"/>
        <v>0</v>
      </c>
      <c r="X57" s="738">
        <f t="shared" si="23"/>
        <v>0</v>
      </c>
      <c r="Y57" s="738">
        <f t="shared" si="23"/>
        <v>0</v>
      </c>
      <c r="Z57" s="738">
        <f t="shared" ref="Z57" si="24">Z4</f>
        <v>0</v>
      </c>
      <c r="AA57" s="738">
        <f t="shared" si="23"/>
        <v>0</v>
      </c>
      <c r="AB57" s="278">
        <f t="shared" ref="AB57:AB91" si="25">SUM(B57:AA57)</f>
        <v>10.99</v>
      </c>
      <c r="AC57" s="280">
        <f t="shared" ref="AC57:AF58" si="26">+AC4</f>
        <v>1.34</v>
      </c>
      <c r="AD57" s="280">
        <f t="shared" si="26"/>
        <v>0.23</v>
      </c>
      <c r="AE57" s="280">
        <f t="shared" si="26"/>
        <v>0</v>
      </c>
      <c r="AF57" s="280">
        <f t="shared" si="26"/>
        <v>0</v>
      </c>
      <c r="AG57" s="277">
        <f>+AC57+AD57+AE57+AF57</f>
        <v>1.57</v>
      </c>
      <c r="AH57" s="718">
        <f t="shared" ref="AH57:AH88" si="27">+AG57+AB57</f>
        <v>12.56</v>
      </c>
      <c r="AJ57" s="748" t="s">
        <v>136</v>
      </c>
      <c r="AK57" s="280">
        <f>+AK4</f>
        <v>22.94</v>
      </c>
      <c r="AL57" s="280">
        <f t="shared" ref="AL57:BJ57" si="28">+AL4</f>
        <v>0.85</v>
      </c>
      <c r="AM57" s="987">
        <f t="shared" si="28"/>
        <v>0</v>
      </c>
      <c r="AN57" s="280">
        <f t="shared" si="28"/>
        <v>0</v>
      </c>
      <c r="AO57" s="280">
        <f t="shared" si="28"/>
        <v>0</v>
      </c>
      <c r="AP57" s="987">
        <f t="shared" si="28"/>
        <v>0</v>
      </c>
      <c r="AQ57" s="280">
        <f t="shared" ref="AQ57:BB57" si="29">+AQ4</f>
        <v>0</v>
      </c>
      <c r="AR57" s="280">
        <f t="shared" si="29"/>
        <v>0</v>
      </c>
      <c r="AS57" s="987">
        <f t="shared" si="29"/>
        <v>0</v>
      </c>
      <c r="AT57" s="280">
        <f t="shared" si="29"/>
        <v>0</v>
      </c>
      <c r="AU57" s="280">
        <f t="shared" si="29"/>
        <v>0</v>
      </c>
      <c r="AV57" s="280">
        <f t="shared" si="29"/>
        <v>0</v>
      </c>
      <c r="AW57" s="280">
        <f t="shared" si="29"/>
        <v>0</v>
      </c>
      <c r="AX57" s="987">
        <f t="shared" si="29"/>
        <v>0</v>
      </c>
      <c r="AY57" s="280">
        <f t="shared" si="29"/>
        <v>0</v>
      </c>
      <c r="AZ57" s="280">
        <f t="shared" si="29"/>
        <v>0</v>
      </c>
      <c r="BA57" s="280">
        <f t="shared" si="29"/>
        <v>0</v>
      </c>
      <c r="BB57" s="280">
        <f t="shared" si="29"/>
        <v>0</v>
      </c>
      <c r="BC57" s="987">
        <f t="shared" si="28"/>
        <v>0</v>
      </c>
      <c r="BD57" s="276">
        <f t="shared" si="28"/>
        <v>0</v>
      </c>
      <c r="BE57" s="738">
        <f t="shared" si="28"/>
        <v>0</v>
      </c>
      <c r="BF57" s="276">
        <f t="shared" si="28"/>
        <v>0</v>
      </c>
      <c r="BG57" s="738">
        <f t="shared" si="28"/>
        <v>0</v>
      </c>
      <c r="BH57" s="738">
        <f t="shared" si="28"/>
        <v>0</v>
      </c>
      <c r="BI57" s="276">
        <f t="shared" ref="BI57" si="30">+BI4</f>
        <v>0</v>
      </c>
      <c r="BJ57" s="276">
        <f t="shared" si="28"/>
        <v>0</v>
      </c>
      <c r="BK57" s="278">
        <f>SUM(AK57:BJ57)</f>
        <v>23.790000000000003</v>
      </c>
      <c r="BL57" s="280">
        <f t="shared" ref="BL57:BO58" si="31">+BL4</f>
        <v>0</v>
      </c>
      <c r="BM57" s="280">
        <f t="shared" si="31"/>
        <v>0.23</v>
      </c>
      <c r="BN57" s="280">
        <f t="shared" si="31"/>
        <v>0</v>
      </c>
      <c r="BO57" s="280">
        <f t="shared" si="31"/>
        <v>0</v>
      </c>
      <c r="BP57" s="1106">
        <f>+BL57+BM57+BN57+BO57</f>
        <v>0.23</v>
      </c>
      <c r="BQ57" s="718">
        <f t="shared" ref="BQ57:BQ88" si="32">+BP57+BK57</f>
        <v>24.020000000000003</v>
      </c>
      <c r="BS57" s="994" t="s">
        <v>136</v>
      </c>
      <c r="BT57" s="279">
        <f>+BT4</f>
        <v>3.67</v>
      </c>
      <c r="BU57" s="280">
        <f t="shared" ref="BU57:BY57" si="33">+BU4</f>
        <v>0.14000000000000001</v>
      </c>
      <c r="BV57" s="280">
        <f t="shared" si="33"/>
        <v>0</v>
      </c>
      <c r="BW57" s="280">
        <f t="shared" si="33"/>
        <v>0</v>
      </c>
      <c r="BX57" s="280">
        <f t="shared" si="33"/>
        <v>0</v>
      </c>
      <c r="BY57" s="280">
        <f t="shared" si="33"/>
        <v>0</v>
      </c>
      <c r="BZ57" s="280">
        <f t="shared" ref="BZ57:CR57" si="34">+BZ4</f>
        <v>0</v>
      </c>
      <c r="CA57" s="280">
        <f t="shared" si="34"/>
        <v>0</v>
      </c>
      <c r="CB57" s="280">
        <f t="shared" si="34"/>
        <v>0</v>
      </c>
      <c r="CC57" s="280">
        <f t="shared" si="34"/>
        <v>0</v>
      </c>
      <c r="CD57" s="280">
        <f t="shared" si="34"/>
        <v>0</v>
      </c>
      <c r="CE57" s="280">
        <f t="shared" si="34"/>
        <v>0</v>
      </c>
      <c r="CF57" s="280">
        <f t="shared" si="34"/>
        <v>0</v>
      </c>
      <c r="CG57" s="280">
        <f t="shared" si="34"/>
        <v>0</v>
      </c>
      <c r="CH57" s="280">
        <f t="shared" si="34"/>
        <v>0</v>
      </c>
      <c r="CI57" s="280">
        <f t="shared" si="34"/>
        <v>0</v>
      </c>
      <c r="CJ57" s="280">
        <f t="shared" si="34"/>
        <v>0</v>
      </c>
      <c r="CK57" s="280">
        <f t="shared" si="34"/>
        <v>0</v>
      </c>
      <c r="CL57" s="280">
        <f t="shared" si="34"/>
        <v>16</v>
      </c>
      <c r="CM57" s="280">
        <f t="shared" si="34"/>
        <v>0</v>
      </c>
      <c r="CN57" s="280">
        <f t="shared" si="34"/>
        <v>0</v>
      </c>
      <c r="CO57" s="280">
        <f t="shared" si="34"/>
        <v>0</v>
      </c>
      <c r="CP57" s="280">
        <f t="shared" si="34"/>
        <v>0</v>
      </c>
      <c r="CQ57" s="280">
        <f t="shared" si="34"/>
        <v>0</v>
      </c>
      <c r="CR57" s="280">
        <f t="shared" si="34"/>
        <v>0</v>
      </c>
      <c r="CS57" s="995">
        <f t="shared" ref="CS57" si="35">CS4</f>
        <v>0</v>
      </c>
      <c r="CT57" s="278">
        <f>SUM(BT57:CS57)-CL57</f>
        <v>3.8099999999999987</v>
      </c>
      <c r="CU57" s="280">
        <f t="shared" ref="CU57:CX58" si="36">+CU4</f>
        <v>0</v>
      </c>
      <c r="CV57" s="280">
        <f t="shared" si="36"/>
        <v>0</v>
      </c>
      <c r="CW57" s="280">
        <f t="shared" si="36"/>
        <v>0</v>
      </c>
      <c r="CX57" s="280">
        <f t="shared" si="36"/>
        <v>0</v>
      </c>
      <c r="CY57" s="1106">
        <f>+CU57+CV57+CX57+CW57</f>
        <v>0</v>
      </c>
      <c r="CZ57" s="718">
        <f t="shared" ref="CZ57:CZ88" si="37">+CY57+CT57</f>
        <v>3.8099999999999987</v>
      </c>
      <c r="DA57" s="162">
        <f t="shared" ref="DA57:DA88" si="38">+BT57+BU57+BV57+BW57+CG57+CJ57+CU57+CV57+CW57</f>
        <v>3.81</v>
      </c>
      <c r="DB57" s="162">
        <f>+CZ57-DA57</f>
        <v>0</v>
      </c>
    </row>
    <row r="58" spans="1:106" x14ac:dyDescent="0.2">
      <c r="A58" s="281" t="s">
        <v>137</v>
      </c>
      <c r="B58" s="275">
        <f>+B5*(1+'Conversion Factors'!$F5)</f>
        <v>12.963800000000001</v>
      </c>
      <c r="C58" s="276">
        <f>+C5*(1+'Conversion Factors'!$F5)</f>
        <v>0.41340000000000005</v>
      </c>
      <c r="D58" s="738">
        <f>+D5*(1+'Conversion Factors'!$F5)</f>
        <v>0</v>
      </c>
      <c r="E58" s="276">
        <f>+E5*(1+'Conversion Factors'!$F5)</f>
        <v>0</v>
      </c>
      <c r="F58" s="276">
        <f>+F5*(1+'Conversion Factors'!$F5)</f>
        <v>0</v>
      </c>
      <c r="G58" s="738">
        <f>+G5*(1+'Conversion Factors'!$F5)</f>
        <v>0</v>
      </c>
      <c r="H58" s="276">
        <f>+H5*(1+'Conversion Factors'!$F5)</f>
        <v>0</v>
      </c>
      <c r="I58" s="276">
        <f>+I5*(1+'Conversion Factors'!$F5)</f>
        <v>0</v>
      </c>
      <c r="J58" s="738">
        <f>+J5*(1+'Conversion Factors'!$F5)</f>
        <v>0</v>
      </c>
      <c r="K58" s="276">
        <f>+K5*(1+'Conversion Factors'!$F5)</f>
        <v>0</v>
      </c>
      <c r="L58" s="276">
        <f>+L5*(1+'Conversion Factors'!$F5)</f>
        <v>0</v>
      </c>
      <c r="M58" s="276">
        <f>+M5*(1+'Conversion Factors'!$F5)</f>
        <v>0</v>
      </c>
      <c r="N58" s="276">
        <f>+N5*(1+'Conversion Factors'!$F5)</f>
        <v>0</v>
      </c>
      <c r="O58" s="738">
        <f>+O5*(1+'Conversion Factors'!$F5)</f>
        <v>0.63600000000000001</v>
      </c>
      <c r="P58" s="276">
        <f>+P5*(1+'Conversion Factors'!$F5)</f>
        <v>0</v>
      </c>
      <c r="Q58" s="276">
        <f>+Q5*(1+'Conversion Factors'!$F5)</f>
        <v>0</v>
      </c>
      <c r="R58" s="276">
        <f>+R5*(1+'Conversion Factors'!$F5)</f>
        <v>0.42400000000000004</v>
      </c>
      <c r="S58" s="276">
        <f>+S5*(1+'Conversion Factors'!$F5)</f>
        <v>0</v>
      </c>
      <c r="T58" s="738">
        <f>+T5*(1+'Conversion Factors'!$F5)</f>
        <v>0</v>
      </c>
      <c r="U58" s="276">
        <f>+U5*(1+'Conversion Factors'!$F5)</f>
        <v>0</v>
      </c>
      <c r="V58" s="738">
        <f>+V5*(1+'Conversion Factors'!$F5)</f>
        <v>0</v>
      </c>
      <c r="W58" s="276">
        <f>+W5*(1+'Conversion Factors'!$F5)</f>
        <v>0</v>
      </c>
      <c r="X58" s="738">
        <f>+X5*(1+'Conversion Factors'!$F5)</f>
        <v>0</v>
      </c>
      <c r="Y58" s="738">
        <f>+Y5*(1+'Conversion Factors'!$F5)</f>
        <v>0</v>
      </c>
      <c r="Z58" s="738">
        <f>+Z5*(1+'Conversion Factors'!$F5)</f>
        <v>0</v>
      </c>
      <c r="AA58" s="738">
        <f>+AA5*(1+'Conversion Factors'!$F5)</f>
        <v>0</v>
      </c>
      <c r="AB58" s="277">
        <f t="shared" si="25"/>
        <v>14.437199999999999</v>
      </c>
      <c r="AC58" s="276">
        <f t="shared" si="26"/>
        <v>0</v>
      </c>
      <c r="AD58" s="276">
        <f t="shared" si="26"/>
        <v>0.5</v>
      </c>
      <c r="AE58" s="276">
        <f t="shared" si="26"/>
        <v>6.18</v>
      </c>
      <c r="AF58" s="276">
        <f t="shared" si="26"/>
        <v>0</v>
      </c>
      <c r="AG58" s="277">
        <f t="shared" ref="AG58:AG105" si="39">+AC58+AD58+AE58+AF58</f>
        <v>6.68</v>
      </c>
      <c r="AH58" s="718">
        <f t="shared" si="27"/>
        <v>21.117199999999997</v>
      </c>
      <c r="AJ58" s="748" t="s">
        <v>137</v>
      </c>
      <c r="AK58" s="276">
        <f>+AK5*(1+'Conversion Factors'!$G5)</f>
        <v>32.086200000000005</v>
      </c>
      <c r="AL58" s="276">
        <f>+AL5*(1+'Conversion Factors'!$G5)</f>
        <v>0.94340000000000002</v>
      </c>
      <c r="AM58" s="738">
        <f>+AM5*(1+'Conversion Factors'!$G5)</f>
        <v>0</v>
      </c>
      <c r="AN58" s="276">
        <f>+AN5*(1+'Conversion Factors'!$G5)</f>
        <v>0</v>
      </c>
      <c r="AO58" s="276">
        <f>+AO5*(1+'Conversion Factors'!$G5)</f>
        <v>0</v>
      </c>
      <c r="AP58" s="738">
        <f>+AP5*(1+'Conversion Factors'!$G5)</f>
        <v>0</v>
      </c>
      <c r="AQ58" s="276">
        <f>+AQ5*(1+'Conversion Factors'!$G5)</f>
        <v>0</v>
      </c>
      <c r="AR58" s="276">
        <f>+AR5*(1+'Conversion Factors'!$G5)</f>
        <v>0</v>
      </c>
      <c r="AS58" s="738">
        <f>+AS5*(1+'Conversion Factors'!$G5)</f>
        <v>0</v>
      </c>
      <c r="AT58" s="276">
        <f>+AT5*(1+'Conversion Factors'!$G5)</f>
        <v>0</v>
      </c>
      <c r="AU58" s="276">
        <f>+AU5*(1+'Conversion Factors'!$G5)</f>
        <v>0</v>
      </c>
      <c r="AV58" s="276">
        <f>+AV5*(1+'Conversion Factors'!$G5)</f>
        <v>0</v>
      </c>
      <c r="AW58" s="276">
        <f>+AW5*(1+'Conversion Factors'!$G5)</f>
        <v>0</v>
      </c>
      <c r="AX58" s="738">
        <f>+AX5*(1+'Conversion Factors'!$G5)</f>
        <v>0.23320000000000002</v>
      </c>
      <c r="AY58" s="276">
        <f>+AY5*(1+'Conversion Factors'!$G5)</f>
        <v>0</v>
      </c>
      <c r="AZ58" s="276">
        <f>+AZ5*(1+'Conversion Factors'!$G5)</f>
        <v>0</v>
      </c>
      <c r="BA58" s="276">
        <f>+BA5*(1+'Conversion Factors'!$G5)</f>
        <v>0.10600000000000001</v>
      </c>
      <c r="BB58" s="276">
        <f>+BB5*(1+'Conversion Factors'!$G5)</f>
        <v>0</v>
      </c>
      <c r="BC58" s="738">
        <f>+BC5*(1+'Conversion Factors'!$G5)</f>
        <v>0</v>
      </c>
      <c r="BD58" s="276">
        <f>+BD5*(1+'Conversion Factors'!$G5)</f>
        <v>0</v>
      </c>
      <c r="BE58" s="738">
        <f>+BE5*(1+'Conversion Factors'!$G5)</f>
        <v>0</v>
      </c>
      <c r="BF58" s="276">
        <f>+BF5*(1+'Conversion Factors'!$G5)</f>
        <v>0</v>
      </c>
      <c r="BG58" s="738">
        <f>+BG5*(1+'Conversion Factors'!$G5)</f>
        <v>0</v>
      </c>
      <c r="BH58" s="738">
        <f>+BH5*(1+'Conversion Factors'!$G5)</f>
        <v>0</v>
      </c>
      <c r="BI58" s="276">
        <f>+BI5*(1+'Conversion Factors'!$G5)</f>
        <v>0</v>
      </c>
      <c r="BJ58" s="276">
        <f>+BJ5*(1+'Conversion Factors'!$G5)</f>
        <v>0</v>
      </c>
      <c r="BK58" s="277">
        <f t="shared" ref="BK58:BK88" si="40">SUM(AK58:BJ58)</f>
        <v>33.3688</v>
      </c>
      <c r="BL58" s="276">
        <f t="shared" si="31"/>
        <v>0</v>
      </c>
      <c r="BM58" s="276">
        <f t="shared" si="31"/>
        <v>0.69000000000000006</v>
      </c>
      <c r="BN58" s="276">
        <f t="shared" si="31"/>
        <v>6</v>
      </c>
      <c r="BO58" s="276">
        <f t="shared" si="31"/>
        <v>0</v>
      </c>
      <c r="BP58" s="1106">
        <f t="shared" ref="BP58:BP105" si="41">+BL58+BM58+BN58+BO58</f>
        <v>6.69</v>
      </c>
      <c r="BQ58" s="718">
        <f t="shared" si="32"/>
        <v>40.058799999999998</v>
      </c>
      <c r="BS58" s="994" t="s">
        <v>137</v>
      </c>
      <c r="BT58" s="275">
        <f>+BT5*(1+'Conversion Factors'!$H5)</f>
        <v>15.487500000000001</v>
      </c>
      <c r="BU58" s="276">
        <f>+BU5*(1+'Conversion Factors'!$H5)</f>
        <v>0.19950000000000001</v>
      </c>
      <c r="BV58" s="276">
        <f>+BV5*(1+'Conversion Factors'!$H5)</f>
        <v>0</v>
      </c>
      <c r="BW58" s="276">
        <f>+BW5*(1+'Conversion Factors'!$H5)</f>
        <v>0</v>
      </c>
      <c r="BX58" s="276">
        <f>+BX5*(1+'Conversion Factors'!$H5)</f>
        <v>0</v>
      </c>
      <c r="BY58" s="276">
        <f>+BY5*(1+'Conversion Factors'!$H5)</f>
        <v>0</v>
      </c>
      <c r="BZ58" s="276">
        <f>+BZ5*(1+'Conversion Factors'!$H5)</f>
        <v>0</v>
      </c>
      <c r="CA58" s="276">
        <f>+CA5*(1+'Conversion Factors'!$H5)</f>
        <v>0</v>
      </c>
      <c r="CB58" s="276">
        <f>+CB5*(1+'Conversion Factors'!$H5)</f>
        <v>0</v>
      </c>
      <c r="CC58" s="276">
        <f>+CC5*(1+'Conversion Factors'!$H5)</f>
        <v>0</v>
      </c>
      <c r="CD58" s="276">
        <f>+CD5*(1+'Conversion Factors'!$H5)</f>
        <v>0</v>
      </c>
      <c r="CE58" s="276">
        <f>+CE5*(1+'Conversion Factors'!$H5)</f>
        <v>0</v>
      </c>
      <c r="CF58" s="276">
        <f>+CF5*(1+'Conversion Factors'!$H5)</f>
        <v>0</v>
      </c>
      <c r="CG58" s="276">
        <f>+CG5*(1+'Conversion Factors'!$H5)</f>
        <v>2.0790000000000002</v>
      </c>
      <c r="CH58" s="276">
        <f>+CH5*(1+'Conversion Factors'!$H5)</f>
        <v>0</v>
      </c>
      <c r="CI58" s="276">
        <f>+CI5*(1+'Conversion Factors'!$H5)</f>
        <v>0</v>
      </c>
      <c r="CJ58" s="276">
        <f>+CJ5*(1+'Conversion Factors'!$H5)</f>
        <v>0.67200000000000004</v>
      </c>
      <c r="CK58" s="276">
        <f>+CK5*(1+'Conversion Factors'!$H5)</f>
        <v>0</v>
      </c>
      <c r="CL58" s="276">
        <f>+CL5*(1+'Conversion Factors'!$H5)</f>
        <v>16.8</v>
      </c>
      <c r="CM58" s="276">
        <f>+CM5*(1+'Conversion Factors'!$H5)</f>
        <v>0</v>
      </c>
      <c r="CN58" s="276">
        <f>+CN5*(1+'Conversion Factors'!$H5)</f>
        <v>0</v>
      </c>
      <c r="CO58" s="276">
        <f>+CO5*(1+'Conversion Factors'!$H5)</f>
        <v>0</v>
      </c>
      <c r="CP58" s="276">
        <f>+CP5*(1+'Conversion Factors'!$H5)</f>
        <v>0</v>
      </c>
      <c r="CQ58" s="276">
        <f>+CQ5*(1+'Conversion Factors'!$H5)</f>
        <v>0</v>
      </c>
      <c r="CR58" s="276">
        <f>+CR5*(1+'Conversion Factors'!$H5)</f>
        <v>0</v>
      </c>
      <c r="CS58" s="996">
        <f>+CS5*(1+'Conversion Factors'!$H5)</f>
        <v>0</v>
      </c>
      <c r="CT58" s="277">
        <f t="shared" ref="CT58:CT91" si="42">SUM(BT58:CS58)-CL58</f>
        <v>18.437999999999999</v>
      </c>
      <c r="CU58" s="276">
        <f t="shared" si="36"/>
        <v>0</v>
      </c>
      <c r="CV58" s="276">
        <f t="shared" si="36"/>
        <v>0</v>
      </c>
      <c r="CW58" s="276">
        <f t="shared" si="36"/>
        <v>0.4</v>
      </c>
      <c r="CX58" s="276">
        <f t="shared" si="36"/>
        <v>0</v>
      </c>
      <c r="CY58" s="1106">
        <f t="shared" ref="CY58:CY105" si="43">+CU58+CV58+CX58+CW58</f>
        <v>0.4</v>
      </c>
      <c r="CZ58" s="718">
        <f t="shared" si="37"/>
        <v>18.837999999999997</v>
      </c>
      <c r="DA58" s="162">
        <f t="shared" si="38"/>
        <v>18.838000000000001</v>
      </c>
      <c r="DB58" s="162">
        <f t="shared" ref="DB58:DB93" si="44">+CZ58-DA58</f>
        <v>0</v>
      </c>
    </row>
    <row r="59" spans="1:106" x14ac:dyDescent="0.2">
      <c r="A59" s="269">
        <v>1995</v>
      </c>
      <c r="B59" s="275">
        <f>+B6*(1+'Conversion Factors'!$F6)</f>
        <v>13.493850596658712</v>
      </c>
      <c r="C59" s="276">
        <f>+C6*(1+'Conversion Factors'!$F6)</f>
        <v>0.41783080000000006</v>
      </c>
      <c r="D59" s="738">
        <f>+D6*(1+'Conversion Factors'!$F6)</f>
        <v>0</v>
      </c>
      <c r="E59" s="276">
        <f>+E6*(1+'Conversion Factors'!$F6)</f>
        <v>0</v>
      </c>
      <c r="F59" s="276">
        <f>+F6*(1+'Conversion Factors'!$F6)</f>
        <v>0</v>
      </c>
      <c r="G59" s="738">
        <f>+G6*(1+'Conversion Factors'!$F6)</f>
        <v>0</v>
      </c>
      <c r="H59" s="276">
        <f>+H6*(1+'Conversion Factors'!$F6)</f>
        <v>0</v>
      </c>
      <c r="I59" s="276">
        <f>+I6*(1+'Conversion Factors'!$F6)</f>
        <v>0</v>
      </c>
      <c r="J59" s="738">
        <f>+J6*(1+'Conversion Factors'!$F6)</f>
        <v>0</v>
      </c>
      <c r="K59" s="276">
        <f>+K6*(1+'Conversion Factors'!$F6)</f>
        <v>0</v>
      </c>
      <c r="L59" s="276">
        <f>+L6*(1+'Conversion Factors'!$F6)</f>
        <v>0</v>
      </c>
      <c r="M59" s="276">
        <f>+M6*(1+'Conversion Factors'!$F6)</f>
        <v>0</v>
      </c>
      <c r="N59" s="276">
        <f>+N6*(1+'Conversion Factors'!$F6)</f>
        <v>0</v>
      </c>
      <c r="O59" s="738">
        <f>+O6*(1+'Conversion Factors'!$F6)</f>
        <v>1.8709554973821989</v>
      </c>
      <c r="P59" s="276">
        <f>+P6*(1+'Conversion Factors'!$F6)</f>
        <v>0</v>
      </c>
      <c r="Q59" s="276">
        <f>+Q6*(1+'Conversion Factors'!$F6)</f>
        <v>0</v>
      </c>
      <c r="R59" s="276">
        <f>+R6*(1+'Conversion Factors'!$F6)</f>
        <v>0.63600000000000012</v>
      </c>
      <c r="S59" s="276">
        <f>+S6*(1+'Conversion Factors'!$F6)</f>
        <v>0</v>
      </c>
      <c r="T59" s="738">
        <f>+T6*(1+'Conversion Factors'!$F6)</f>
        <v>0</v>
      </c>
      <c r="U59" s="276">
        <f>+U6*(1+'Conversion Factors'!$F6)</f>
        <v>0</v>
      </c>
      <c r="V59" s="738">
        <f>+V6*(1+'Conversion Factors'!$F6)</f>
        <v>0</v>
      </c>
      <c r="W59" s="276">
        <f>+W6*(1+'Conversion Factors'!$F6)</f>
        <v>0</v>
      </c>
      <c r="X59" s="738">
        <f>+X6*(1+'Conversion Factors'!$F6)</f>
        <v>0</v>
      </c>
      <c r="Y59" s="738">
        <f>+Y6*(1+'Conversion Factors'!$F6)</f>
        <v>0</v>
      </c>
      <c r="Z59" s="738">
        <f>+Z6*(1+'Conversion Factors'!$F6)</f>
        <v>0</v>
      </c>
      <c r="AA59" s="738">
        <f>+AA6*(1+'Conversion Factors'!$F6)</f>
        <v>0</v>
      </c>
      <c r="AB59" s="277">
        <f t="shared" si="25"/>
        <v>16.418636894040912</v>
      </c>
      <c r="AC59" s="276">
        <f>+AC6*(1+'Conversion Factors'!$F6)</f>
        <v>0</v>
      </c>
      <c r="AD59" s="276">
        <f>+AD6*(1+'Conversion Factors'!$F6)</f>
        <v>2.8620000000000005</v>
      </c>
      <c r="AE59" s="276">
        <f>+AE6*(1+'Conversion Factors'!$F6)</f>
        <v>7.42</v>
      </c>
      <c r="AF59" s="276">
        <f>+AF6*(1+'Conversion Factors'!$F6)</f>
        <v>0</v>
      </c>
      <c r="AG59" s="277">
        <f t="shared" si="39"/>
        <v>10.282</v>
      </c>
      <c r="AH59" s="718">
        <f t="shared" si="27"/>
        <v>26.700636894040912</v>
      </c>
      <c r="AJ59" s="748">
        <v>1995</v>
      </c>
      <c r="AK59" s="276">
        <f>+AK6*(1+'Conversion Factors'!$G6)</f>
        <v>33.797891288782822</v>
      </c>
      <c r="AL59" s="276">
        <f>+AL6*(1+'Conversion Factors'!$G6)</f>
        <v>0.96877639999999998</v>
      </c>
      <c r="AM59" s="738">
        <f>+AM6*(1+'Conversion Factors'!$G6)</f>
        <v>0</v>
      </c>
      <c r="AN59" s="276">
        <f>+AN6*(1+'Conversion Factors'!$G6)</f>
        <v>0</v>
      </c>
      <c r="AO59" s="276">
        <f>+AO6*(1+'Conversion Factors'!$G6)</f>
        <v>0</v>
      </c>
      <c r="AP59" s="738">
        <f>+AP6*(1+'Conversion Factors'!$G6)</f>
        <v>0</v>
      </c>
      <c r="AQ59" s="276">
        <f>+AQ6*(1+'Conversion Factors'!$G6)</f>
        <v>0</v>
      </c>
      <c r="AR59" s="276">
        <f>+AR6*(1+'Conversion Factors'!$G6)</f>
        <v>0</v>
      </c>
      <c r="AS59" s="738">
        <f>+AS6*(1+'Conversion Factors'!$G6)</f>
        <v>0</v>
      </c>
      <c r="AT59" s="276">
        <f>+AT6*(1+'Conversion Factors'!$G6)</f>
        <v>0</v>
      </c>
      <c r="AU59" s="276">
        <f>+AU6*(1+'Conversion Factors'!$G6)</f>
        <v>0</v>
      </c>
      <c r="AV59" s="276">
        <f>+AV6*(1+'Conversion Factors'!$G6)</f>
        <v>0</v>
      </c>
      <c r="AW59" s="276">
        <f>+AW6*(1+'Conversion Factors'!$G6)</f>
        <v>0</v>
      </c>
      <c r="AX59" s="738">
        <f>+AX6*(1+'Conversion Factors'!$G6)</f>
        <v>0.33309528795811522</v>
      </c>
      <c r="AY59" s="276">
        <f>+AY6*(1+'Conversion Factors'!$G6)</f>
        <v>0</v>
      </c>
      <c r="AZ59" s="276">
        <f>+AZ6*(1+'Conversion Factors'!$G6)</f>
        <v>0</v>
      </c>
      <c r="BA59" s="276">
        <f>+BA6*(1+'Conversion Factors'!$G6)</f>
        <v>0.15900000000000003</v>
      </c>
      <c r="BB59" s="276">
        <f>+BB6*(1+'Conversion Factors'!$G6)</f>
        <v>0</v>
      </c>
      <c r="BC59" s="738">
        <f>+BC6*(1+'Conversion Factors'!$G6)</f>
        <v>0</v>
      </c>
      <c r="BD59" s="276">
        <f>+BD6*(1+'Conversion Factors'!$G6)</f>
        <v>0</v>
      </c>
      <c r="BE59" s="738">
        <f>+BE6*(1+'Conversion Factors'!$G6)</f>
        <v>0</v>
      </c>
      <c r="BF59" s="276">
        <f>+BF6*(1+'Conversion Factors'!$G6)</f>
        <v>0</v>
      </c>
      <c r="BG59" s="738">
        <f>+BG6*(1+'Conversion Factors'!$G6)</f>
        <v>0</v>
      </c>
      <c r="BH59" s="738">
        <f>+BH6*(1+'Conversion Factors'!$G6)</f>
        <v>0</v>
      </c>
      <c r="BI59" s="276">
        <f>+BI6*(1+'Conversion Factors'!$G6)</f>
        <v>0</v>
      </c>
      <c r="BJ59" s="276">
        <f>+BJ6*(1+'Conversion Factors'!$G6)</f>
        <v>0</v>
      </c>
      <c r="BK59" s="277">
        <f t="shared" si="40"/>
        <v>35.25876297674094</v>
      </c>
      <c r="BL59" s="276">
        <f>+BL6*(1+'Conversion Factors'!$G6)</f>
        <v>0</v>
      </c>
      <c r="BM59" s="276">
        <f>+BM6*(1+'Conversion Factors'!$G6)</f>
        <v>2.8620000000000005</v>
      </c>
      <c r="BN59" s="276">
        <f>+BN6*(1+'Conversion Factors'!$G6)</f>
        <v>7.42</v>
      </c>
      <c r="BO59" s="276">
        <f>+BO6*(1+'Conversion Factors'!$G6)</f>
        <v>0</v>
      </c>
      <c r="BP59" s="1106">
        <f t="shared" si="41"/>
        <v>10.282</v>
      </c>
      <c r="BQ59" s="718">
        <f t="shared" si="32"/>
        <v>45.540762976740936</v>
      </c>
      <c r="BS59" s="994">
        <v>1995</v>
      </c>
      <c r="BT59" s="275">
        <f>+BT6*(1+'Conversion Factors'!$H6)</f>
        <v>19.015180489260146</v>
      </c>
      <c r="BU59" s="276">
        <f>+BU6*(1+'Conversion Factors'!$H6)</f>
        <v>0.2293914</v>
      </c>
      <c r="BV59" s="276">
        <f>+BV6*(1+'Conversion Factors'!$H6)</f>
        <v>0</v>
      </c>
      <c r="BW59" s="276">
        <f>+BW6*(1+'Conversion Factors'!$H6)</f>
        <v>0</v>
      </c>
      <c r="BX59" s="276">
        <f>+BX6*(1+'Conversion Factors'!$H6)</f>
        <v>0</v>
      </c>
      <c r="BY59" s="276">
        <f>+BY6*(1+'Conversion Factors'!$H6)</f>
        <v>0</v>
      </c>
      <c r="BZ59" s="276">
        <f>+BZ6*(1+'Conversion Factors'!$H6)</f>
        <v>0</v>
      </c>
      <c r="CA59" s="276">
        <f>+CA6*(1+'Conversion Factors'!$H6)</f>
        <v>0</v>
      </c>
      <c r="CB59" s="276">
        <f>+CB6*(1+'Conversion Factors'!$H6)</f>
        <v>0</v>
      </c>
      <c r="CC59" s="276">
        <f>+CC6*(1+'Conversion Factors'!$H6)</f>
        <v>0</v>
      </c>
      <c r="CD59" s="276">
        <f>+CD6*(1+'Conversion Factors'!$H6)</f>
        <v>0</v>
      </c>
      <c r="CE59" s="276">
        <f>+CE6*(1+'Conversion Factors'!$H6)</f>
        <v>0</v>
      </c>
      <c r="CF59" s="276">
        <f>+CF6*(1+'Conversion Factors'!$H6)</f>
        <v>0</v>
      </c>
      <c r="CG59" s="276">
        <f>+CG6*(1+'Conversion Factors'!$H6)</f>
        <v>6.1566832460732996</v>
      </c>
      <c r="CH59" s="276">
        <f>+CH6*(1+'Conversion Factors'!$H6)</f>
        <v>0</v>
      </c>
      <c r="CI59" s="276">
        <f>+CI6*(1+'Conversion Factors'!$H6)</f>
        <v>0</v>
      </c>
      <c r="CJ59" s="276">
        <f>+CJ6*(1+'Conversion Factors'!$H6)</f>
        <v>0.98699999999999999</v>
      </c>
      <c r="CK59" s="276">
        <f>+CK6*(1+'Conversion Factors'!$H6)</f>
        <v>0</v>
      </c>
      <c r="CL59" s="276">
        <f>+CL6*(1+'Conversion Factors'!$H6)</f>
        <v>16.8</v>
      </c>
      <c r="CM59" s="276">
        <f>+CM6*(1+'Conversion Factors'!$H6)</f>
        <v>0</v>
      </c>
      <c r="CN59" s="276">
        <f>+CN6*(1+'Conversion Factors'!$H6)</f>
        <v>0</v>
      </c>
      <c r="CO59" s="276">
        <f>+CO6*(1+'Conversion Factors'!$H6)</f>
        <v>0</v>
      </c>
      <c r="CP59" s="276">
        <f>+CP6*(1+'Conversion Factors'!$H6)</f>
        <v>0</v>
      </c>
      <c r="CQ59" s="276">
        <f>+CQ6*(1+'Conversion Factors'!$H6)</f>
        <v>0</v>
      </c>
      <c r="CR59" s="276">
        <f>+CR6*(1+'Conversion Factors'!$H6)</f>
        <v>0</v>
      </c>
      <c r="CS59" s="996">
        <f>+CS6*(1+'Conversion Factors'!$H6)</f>
        <v>0</v>
      </c>
      <c r="CT59" s="277">
        <f t="shared" si="42"/>
        <v>26.388255135333448</v>
      </c>
      <c r="CU59" s="276">
        <f>+CU6*(1+'Conversion Factors'!$H6)</f>
        <v>0</v>
      </c>
      <c r="CV59" s="276">
        <f>+CV6*(1+'Conversion Factors'!$H6)</f>
        <v>0</v>
      </c>
      <c r="CW59" s="276">
        <f>+CW6*(1+'Conversion Factors'!$H6)</f>
        <v>0.73499999999999999</v>
      </c>
      <c r="CX59" s="276">
        <f>+CX6*(1+'Conversion Factors'!$H6)</f>
        <v>0</v>
      </c>
      <c r="CY59" s="1106">
        <f t="shared" si="43"/>
        <v>0.73499999999999999</v>
      </c>
      <c r="CZ59" s="718">
        <f t="shared" si="37"/>
        <v>27.123255135333448</v>
      </c>
      <c r="DA59" s="162">
        <f t="shared" si="38"/>
        <v>27.123255135333444</v>
      </c>
      <c r="DB59" s="162">
        <f t="shared" si="44"/>
        <v>0</v>
      </c>
    </row>
    <row r="60" spans="1:106" x14ac:dyDescent="0.2">
      <c r="A60" s="269">
        <v>1996</v>
      </c>
      <c r="B60" s="275">
        <f>+B7*(1+'Conversion Factors'!$F7)</f>
        <v>13.262340155608593</v>
      </c>
      <c r="C60" s="276">
        <f>+C7*(1+'Conversion Factors'!$F7)</f>
        <v>0.40799572000000006</v>
      </c>
      <c r="D60" s="738">
        <f>+D7*(1+'Conversion Factors'!$F7)</f>
        <v>3.1020000000000002E-3</v>
      </c>
      <c r="E60" s="276">
        <f>+E7*(1+'Conversion Factors'!$F7)</f>
        <v>0</v>
      </c>
      <c r="F60" s="276">
        <f>+F7*(1+'Conversion Factors'!$F7)</f>
        <v>0</v>
      </c>
      <c r="G60" s="738">
        <f>+G7*(1+'Conversion Factors'!$F7)</f>
        <v>0</v>
      </c>
      <c r="H60" s="276">
        <f>+H7*(1+'Conversion Factors'!$F7)</f>
        <v>0</v>
      </c>
      <c r="I60" s="276">
        <f>+I7*(1+'Conversion Factors'!$F7)</f>
        <v>0</v>
      </c>
      <c r="J60" s="738">
        <f>+J7*(1+'Conversion Factors'!$F7)</f>
        <v>0</v>
      </c>
      <c r="K60" s="276">
        <f>+K7*(1+'Conversion Factors'!$F7)</f>
        <v>0</v>
      </c>
      <c r="L60" s="276">
        <f>+L7*(1+'Conversion Factors'!$F7)</f>
        <v>0</v>
      </c>
      <c r="M60" s="276">
        <f>+M7*(1+'Conversion Factors'!$F7)</f>
        <v>0</v>
      </c>
      <c r="N60" s="276">
        <f>+N7*(1+'Conversion Factors'!$F7)</f>
        <v>0</v>
      </c>
      <c r="O60" s="738">
        <f>+O7*(1+'Conversion Factors'!$F7)</f>
        <v>5.0658993161256545</v>
      </c>
      <c r="P60" s="276">
        <f>+P7*(1+'Conversion Factors'!$F7)</f>
        <v>0</v>
      </c>
      <c r="Q60" s="276">
        <f>+Q7*(1+'Conversion Factors'!$F7)</f>
        <v>0</v>
      </c>
      <c r="R60" s="276">
        <f>+R7*(1+'Conversion Factors'!$F7)</f>
        <v>0.69588200000000011</v>
      </c>
      <c r="S60" s="276">
        <f>+S7*(1+'Conversion Factors'!$F7)</f>
        <v>0</v>
      </c>
      <c r="T60" s="738">
        <f>+T7*(1+'Conversion Factors'!$F7)</f>
        <v>0</v>
      </c>
      <c r="U60" s="276">
        <f>+U7*(1+'Conversion Factors'!$F7)</f>
        <v>0</v>
      </c>
      <c r="V60" s="738">
        <f>+V7*(1+'Conversion Factors'!$F7)</f>
        <v>0</v>
      </c>
      <c r="W60" s="276">
        <f>+W7*(1+'Conversion Factors'!$F7)</f>
        <v>0</v>
      </c>
      <c r="X60" s="738">
        <f>+X7*(1+'Conversion Factors'!$F7)</f>
        <v>0</v>
      </c>
      <c r="Y60" s="738">
        <f>+Y7*(1+'Conversion Factors'!$F7)</f>
        <v>0</v>
      </c>
      <c r="Z60" s="738">
        <f>+Z7*(1+'Conversion Factors'!$F7)</f>
        <v>0</v>
      </c>
      <c r="AA60" s="738">
        <f>+AA7*(1+'Conversion Factors'!$F7)</f>
        <v>0</v>
      </c>
      <c r="AB60" s="277">
        <f t="shared" si="25"/>
        <v>19.435219191734248</v>
      </c>
      <c r="AC60" s="276">
        <f>+AC7*(1+'Conversion Factors'!$F7)</f>
        <v>0</v>
      </c>
      <c r="AD60" s="276">
        <f>+AD7*(1+'Conversion Factors'!$F7)</f>
        <v>2.7918000000000003</v>
      </c>
      <c r="AE60" s="276">
        <f>+AE7*(1+'Conversion Factors'!$F7)</f>
        <v>10.546799999999999</v>
      </c>
      <c r="AF60" s="276">
        <f>+AF7*(1+'Conversion Factors'!$F7)</f>
        <v>0</v>
      </c>
      <c r="AG60" s="277">
        <f t="shared" si="39"/>
        <v>13.3386</v>
      </c>
      <c r="AH60" s="718">
        <f t="shared" si="27"/>
        <v>32.773819191734248</v>
      </c>
      <c r="AJ60" s="748">
        <v>1996</v>
      </c>
      <c r="AK60" s="276">
        <f>+AK7*(1+'Conversion Factors'!$G7)</f>
        <v>33.072865448114563</v>
      </c>
      <c r="AL60" s="276">
        <f>+AL7*(1+'Conversion Factors'!$G7)</f>
        <v>0.94551028000000004</v>
      </c>
      <c r="AM60" s="738">
        <f>+AM7*(1+'Conversion Factors'!$G7)</f>
        <v>0</v>
      </c>
      <c r="AN60" s="276">
        <f>+AN7*(1+'Conversion Factors'!$G7)</f>
        <v>0</v>
      </c>
      <c r="AO60" s="276">
        <f>+AO7*(1+'Conversion Factors'!$G7)</f>
        <v>0</v>
      </c>
      <c r="AP60" s="738">
        <f>+AP7*(1+'Conversion Factors'!$G7)</f>
        <v>0</v>
      </c>
      <c r="AQ60" s="276">
        <f>+AQ7*(1+'Conversion Factors'!$G7)</f>
        <v>0</v>
      </c>
      <c r="AR60" s="276">
        <f>+AR7*(1+'Conversion Factors'!$G7)</f>
        <v>0</v>
      </c>
      <c r="AS60" s="738">
        <f>+AS7*(1+'Conversion Factors'!$G7)</f>
        <v>0</v>
      </c>
      <c r="AT60" s="276">
        <f>+AT7*(1+'Conversion Factors'!$G7)</f>
        <v>0</v>
      </c>
      <c r="AU60" s="276">
        <f>+AU7*(1+'Conversion Factors'!$G7)</f>
        <v>0</v>
      </c>
      <c r="AV60" s="276">
        <f>+AV7*(1+'Conversion Factors'!$G7)</f>
        <v>0</v>
      </c>
      <c r="AW60" s="276">
        <f>+AW7*(1+'Conversion Factors'!$G7)</f>
        <v>0</v>
      </c>
      <c r="AX60" s="738">
        <f>+AX7*(1+'Conversion Factors'!$G7)</f>
        <v>1.4150919061780103</v>
      </c>
      <c r="AY60" s="276">
        <f>+AY7*(1+'Conversion Factors'!$G7)</f>
        <v>0</v>
      </c>
      <c r="AZ60" s="276">
        <f>+AZ7*(1+'Conversion Factors'!$G7)</f>
        <v>0</v>
      </c>
      <c r="BA60" s="276">
        <f>+BA7*(1+'Conversion Factors'!$G7)</f>
        <v>0.15510000000000002</v>
      </c>
      <c r="BB60" s="276">
        <f>+BB7*(1+'Conversion Factors'!$G7)</f>
        <v>0</v>
      </c>
      <c r="BC60" s="738">
        <f>+BC7*(1+'Conversion Factors'!$G7)</f>
        <v>0</v>
      </c>
      <c r="BD60" s="276">
        <f>+BD7*(1+'Conversion Factors'!$G7)</f>
        <v>0</v>
      </c>
      <c r="BE60" s="738">
        <f>+BE7*(1+'Conversion Factors'!$G7)</f>
        <v>0</v>
      </c>
      <c r="BF60" s="276">
        <f>+BF7*(1+'Conversion Factors'!$G7)</f>
        <v>0</v>
      </c>
      <c r="BG60" s="738">
        <f>+BG7*(1+'Conversion Factors'!$G7)</f>
        <v>0</v>
      </c>
      <c r="BH60" s="738">
        <f>+BH7*(1+'Conversion Factors'!$G7)</f>
        <v>0</v>
      </c>
      <c r="BI60" s="276">
        <f>+BI7*(1+'Conversion Factors'!$G7)</f>
        <v>0</v>
      </c>
      <c r="BJ60" s="276">
        <f>+BJ7*(1+'Conversion Factors'!$G7)</f>
        <v>0</v>
      </c>
      <c r="BK60" s="277">
        <f t="shared" si="40"/>
        <v>35.588567634292573</v>
      </c>
      <c r="BL60" s="276">
        <f>+BL7*(1+'Conversion Factors'!$G7)</f>
        <v>0</v>
      </c>
      <c r="BM60" s="276">
        <f>+BM7*(1+'Conversion Factors'!$G7)</f>
        <v>2.7918000000000003</v>
      </c>
      <c r="BN60" s="276">
        <f>+BN7*(1+'Conversion Factors'!$G7)</f>
        <v>7.2380000000000004</v>
      </c>
      <c r="BO60" s="276">
        <f>+BO7*(1+'Conversion Factors'!$G7)</f>
        <v>0</v>
      </c>
      <c r="BP60" s="1106">
        <f t="shared" si="41"/>
        <v>10.029800000000002</v>
      </c>
      <c r="BQ60" s="718">
        <f t="shared" si="32"/>
        <v>45.618367634292575</v>
      </c>
      <c r="BS60" s="994">
        <v>1996</v>
      </c>
      <c r="BT60" s="275">
        <f>+BT7*(1+'Conversion Factors'!$H7)</f>
        <v>19.019781405566825</v>
      </c>
      <c r="BU60" s="276">
        <f>+BU7*(1+'Conversion Factors'!$H7)</f>
        <v>0.22611767099999999</v>
      </c>
      <c r="BV60" s="276">
        <f>+BV7*(1+'Conversion Factors'!$H7)</f>
        <v>1.31456E-2</v>
      </c>
      <c r="BW60" s="276">
        <f>+BW7*(1+'Conversion Factors'!$H7)</f>
        <v>0</v>
      </c>
      <c r="BX60" s="276">
        <f>+BX7*(1+'Conversion Factors'!$H7)</f>
        <v>0</v>
      </c>
      <c r="BY60" s="276">
        <f>+BY7*(1+'Conversion Factors'!$H7)</f>
        <v>0</v>
      </c>
      <c r="BZ60" s="276">
        <f>+BZ7*(1+'Conversion Factors'!$H7)</f>
        <v>0</v>
      </c>
      <c r="CA60" s="276">
        <f>+CA7*(1+'Conversion Factors'!$H7)</f>
        <v>0</v>
      </c>
      <c r="CB60" s="276">
        <f>+CB7*(1+'Conversion Factors'!$H7)</f>
        <v>0</v>
      </c>
      <c r="CC60" s="276">
        <f>+CC7*(1+'Conversion Factors'!$H7)</f>
        <v>0</v>
      </c>
      <c r="CD60" s="276">
        <f>+CD7*(1+'Conversion Factors'!$H7)</f>
        <v>0</v>
      </c>
      <c r="CE60" s="276">
        <f>+CE7*(1+'Conversion Factors'!$H7)</f>
        <v>0</v>
      </c>
      <c r="CF60" s="276">
        <f>+CF7*(1+'Conversion Factors'!$H7)</f>
        <v>0</v>
      </c>
      <c r="CG60" s="276">
        <f>+CG7*(1+'Conversion Factors'!$H7)</f>
        <v>20.726367485445024</v>
      </c>
      <c r="CH60" s="276">
        <f>+CH7*(1+'Conversion Factors'!$H7)</f>
        <v>0</v>
      </c>
      <c r="CI60" s="276">
        <f>+CI7*(1+'Conversion Factors'!$H7)</f>
        <v>0</v>
      </c>
      <c r="CJ60" s="276">
        <f>+CJ7*(1+'Conversion Factors'!$H7)</f>
        <v>1.296109945</v>
      </c>
      <c r="CK60" s="276">
        <f>+CK7*(1+'Conversion Factors'!$H7)</f>
        <v>0</v>
      </c>
      <c r="CL60" s="276">
        <f>+CL7*(1+'Conversion Factors'!$H7)</f>
        <v>16.431999999999999</v>
      </c>
      <c r="CM60" s="276">
        <f>+CM7*(1+'Conversion Factors'!$H7)</f>
        <v>0</v>
      </c>
      <c r="CN60" s="276">
        <f>+CN7*(1+'Conversion Factors'!$H7)</f>
        <v>0</v>
      </c>
      <c r="CO60" s="276">
        <f>+CO7*(1+'Conversion Factors'!$H7)</f>
        <v>0</v>
      </c>
      <c r="CP60" s="276">
        <f>+CP7*(1+'Conversion Factors'!$H7)</f>
        <v>0</v>
      </c>
      <c r="CQ60" s="276">
        <f>+CQ7*(1+'Conversion Factors'!$H7)</f>
        <v>0</v>
      </c>
      <c r="CR60" s="276">
        <f>+CR7*(1+'Conversion Factors'!$H7)</f>
        <v>0</v>
      </c>
      <c r="CS60" s="996">
        <f>+CS7*(1+'Conversion Factors'!$H7)</f>
        <v>0</v>
      </c>
      <c r="CT60" s="277">
        <f t="shared" si="42"/>
        <v>41.281522107011853</v>
      </c>
      <c r="CU60" s="276">
        <f>+CU7*(1+'Conversion Factors'!$H7)</f>
        <v>0</v>
      </c>
      <c r="CV60" s="276">
        <f>+CV7*(1+'Conversion Factors'!$H7)</f>
        <v>0</v>
      </c>
      <c r="CW60" s="276">
        <f>+CW7*(1+'Conversion Factors'!$H7)</f>
        <v>0.91060666666666645</v>
      </c>
      <c r="CX60" s="276">
        <f>+CX7*(1+'Conversion Factors'!$H7)</f>
        <v>0</v>
      </c>
      <c r="CY60" s="1106">
        <f t="shared" si="43"/>
        <v>0.91060666666666645</v>
      </c>
      <c r="CZ60" s="718">
        <f t="shared" si="37"/>
        <v>42.192128773678519</v>
      </c>
      <c r="DA60" s="162">
        <f t="shared" si="38"/>
        <v>42.192128773678519</v>
      </c>
      <c r="DB60" s="162">
        <f t="shared" si="44"/>
        <v>0</v>
      </c>
    </row>
    <row r="61" spans="1:106" x14ac:dyDescent="0.2">
      <c r="A61" s="269">
        <v>1997</v>
      </c>
      <c r="B61" s="275">
        <f>+B8*(1+'Conversion Factors'!$F8)</f>
        <v>13.303369275608594</v>
      </c>
      <c r="C61" s="276">
        <f>+C8*(1+'Conversion Factors'!$F8)</f>
        <v>0.40799572000000006</v>
      </c>
      <c r="D61" s="738">
        <f>+D8*(1+'Conversion Factors'!$F8)</f>
        <v>2.397846E-2</v>
      </c>
      <c r="E61" s="276">
        <f>+E8*(1+'Conversion Factors'!$F8)</f>
        <v>0</v>
      </c>
      <c r="F61" s="276">
        <f>+F8*(1+'Conversion Factors'!$F8)</f>
        <v>0</v>
      </c>
      <c r="G61" s="738">
        <f>+G8*(1+'Conversion Factors'!$F8)</f>
        <v>0</v>
      </c>
      <c r="H61" s="276">
        <f>+H8*(1+'Conversion Factors'!$F8)</f>
        <v>0</v>
      </c>
      <c r="I61" s="276">
        <f>+I8*(1+'Conversion Factors'!$F8)</f>
        <v>0</v>
      </c>
      <c r="J61" s="738">
        <f>+J8*(1+'Conversion Factors'!$F8)</f>
        <v>0</v>
      </c>
      <c r="K61" s="276">
        <f>+K8*(1+'Conversion Factors'!$F8)</f>
        <v>0</v>
      </c>
      <c r="L61" s="276">
        <f>+L8*(1+'Conversion Factors'!$F8)</f>
        <v>0</v>
      </c>
      <c r="M61" s="276">
        <f>+M8*(1+'Conversion Factors'!$F8)</f>
        <v>0</v>
      </c>
      <c r="N61" s="276">
        <f>+N8*(1+'Conversion Factors'!$F8)</f>
        <v>0</v>
      </c>
      <c r="O61" s="738">
        <f>+O8*(1+'Conversion Factors'!$F8)</f>
        <v>9.4109431808797535</v>
      </c>
      <c r="P61" s="276">
        <f>+P8*(1+'Conversion Factors'!$F8)</f>
        <v>0</v>
      </c>
      <c r="Q61" s="276">
        <f>+Q8*(1+'Conversion Factors'!$F8)</f>
        <v>0</v>
      </c>
      <c r="R61" s="276">
        <f>+R8*(1+'Conversion Factors'!$F8)</f>
        <v>0.69588200000000011</v>
      </c>
      <c r="S61" s="276">
        <f>+S8*(1+'Conversion Factors'!$F8)</f>
        <v>0</v>
      </c>
      <c r="T61" s="738">
        <f>+T8*(1+'Conversion Factors'!$F8)</f>
        <v>0</v>
      </c>
      <c r="U61" s="276">
        <f>+U8*(1+'Conversion Factors'!$F8)</f>
        <v>0</v>
      </c>
      <c r="V61" s="738">
        <f>+V8*(1+'Conversion Factors'!$F8)</f>
        <v>0</v>
      </c>
      <c r="W61" s="276">
        <f>+W8*(1+'Conversion Factors'!$F8)</f>
        <v>0</v>
      </c>
      <c r="X61" s="738">
        <f>+X8*(1+'Conversion Factors'!$F8)</f>
        <v>0</v>
      </c>
      <c r="Y61" s="738">
        <f>+Y8*(1+'Conversion Factors'!$F8)</f>
        <v>0</v>
      </c>
      <c r="Z61" s="738">
        <f>+Z8*(1+'Conversion Factors'!$F8)</f>
        <v>0</v>
      </c>
      <c r="AA61" s="738">
        <f>+AA8*(1+'Conversion Factors'!$F8)</f>
        <v>0</v>
      </c>
      <c r="AB61" s="277">
        <f t="shared" si="25"/>
        <v>23.842168636488349</v>
      </c>
      <c r="AC61" s="276">
        <f>+AC8*(1+'Conversion Factors'!$F8)</f>
        <v>0</v>
      </c>
      <c r="AD61" s="276">
        <f>+AD8*(1+'Conversion Factors'!$F8)</f>
        <v>2.7918000000000003</v>
      </c>
      <c r="AE61" s="276">
        <f>+AE8*(1+'Conversion Factors'!$F8)</f>
        <v>17.888200000000001</v>
      </c>
      <c r="AF61" s="276">
        <f>+AF8*(1+'Conversion Factors'!$F8)</f>
        <v>0</v>
      </c>
      <c r="AG61" s="277">
        <f t="shared" si="39"/>
        <v>20.68</v>
      </c>
      <c r="AH61" s="718">
        <f t="shared" si="27"/>
        <v>44.522168636488345</v>
      </c>
      <c r="AJ61" s="748">
        <v>1997</v>
      </c>
      <c r="AK61" s="276">
        <f>+AK8*(1+'Conversion Factors'!$G8)</f>
        <v>33.118092608114566</v>
      </c>
      <c r="AL61" s="276">
        <f>+AL8*(1+'Conversion Factors'!$G8)</f>
        <v>0.94551028000000004</v>
      </c>
      <c r="AM61" s="738">
        <f>+AM8*(1+'Conversion Factors'!$G8)</f>
        <v>5.1700000000000001E-3</v>
      </c>
      <c r="AN61" s="276">
        <f>+AN8*(1+'Conversion Factors'!$G8)</f>
        <v>0</v>
      </c>
      <c r="AO61" s="276">
        <f>+AO8*(1+'Conversion Factors'!$G8)</f>
        <v>0</v>
      </c>
      <c r="AP61" s="738">
        <f>+AP8*(1+'Conversion Factors'!$G8)</f>
        <v>0</v>
      </c>
      <c r="AQ61" s="276">
        <f>+AQ8*(1+'Conversion Factors'!$G8)</f>
        <v>0</v>
      </c>
      <c r="AR61" s="276">
        <f>+AR8*(1+'Conversion Factors'!$G8)</f>
        <v>0</v>
      </c>
      <c r="AS61" s="738">
        <f>+AS8*(1+'Conversion Factors'!$G8)</f>
        <v>0</v>
      </c>
      <c r="AT61" s="276">
        <f>+AT8*(1+'Conversion Factors'!$G8)</f>
        <v>0</v>
      </c>
      <c r="AU61" s="276">
        <f>+AU8*(1+'Conversion Factors'!$G8)</f>
        <v>0</v>
      </c>
      <c r="AV61" s="276">
        <f>+AV8*(1+'Conversion Factors'!$G8)</f>
        <v>0</v>
      </c>
      <c r="AW61" s="276">
        <f>+AW8*(1+'Conversion Factors'!$G8)</f>
        <v>0</v>
      </c>
      <c r="AX61" s="738">
        <f>+AX8*(1+'Conversion Factors'!$G8)</f>
        <v>3.2983429732271903</v>
      </c>
      <c r="AY61" s="276">
        <f>+AY8*(1+'Conversion Factors'!$G8)</f>
        <v>0</v>
      </c>
      <c r="AZ61" s="276">
        <f>+AZ8*(1+'Conversion Factors'!$G8)</f>
        <v>0</v>
      </c>
      <c r="BA61" s="276">
        <f>+BA8*(1+'Conversion Factors'!$G8)</f>
        <v>0.15510000000000002</v>
      </c>
      <c r="BB61" s="276">
        <f>+BB8*(1+'Conversion Factors'!$G8)</f>
        <v>0</v>
      </c>
      <c r="BC61" s="738">
        <f>+BC8*(1+'Conversion Factors'!$G8)</f>
        <v>0</v>
      </c>
      <c r="BD61" s="276">
        <f>+BD8*(1+'Conversion Factors'!$G8)</f>
        <v>0</v>
      </c>
      <c r="BE61" s="738">
        <f>+BE8*(1+'Conversion Factors'!$G8)</f>
        <v>0</v>
      </c>
      <c r="BF61" s="276">
        <f>+BF8*(1+'Conversion Factors'!$G8)</f>
        <v>0</v>
      </c>
      <c r="BG61" s="738">
        <f>+BG8*(1+'Conversion Factors'!$G8)</f>
        <v>0</v>
      </c>
      <c r="BH61" s="738">
        <f>+BH8*(1+'Conversion Factors'!$G8)</f>
        <v>0</v>
      </c>
      <c r="BI61" s="276">
        <f>+BI8*(1+'Conversion Factors'!$G8)</f>
        <v>0</v>
      </c>
      <c r="BJ61" s="276">
        <f>+BJ8*(1+'Conversion Factors'!$G8)</f>
        <v>0</v>
      </c>
      <c r="BK61" s="277">
        <f t="shared" si="40"/>
        <v>37.522215861341756</v>
      </c>
      <c r="BL61" s="276">
        <f>+BL8*(1+'Conversion Factors'!$G8)</f>
        <v>0</v>
      </c>
      <c r="BM61" s="276">
        <f>+BM8*(1+'Conversion Factors'!$G8)</f>
        <v>2.7918000000000003</v>
      </c>
      <c r="BN61" s="276">
        <f>+BN8*(1+'Conversion Factors'!$G8)</f>
        <v>17.888200000000001</v>
      </c>
      <c r="BO61" s="276">
        <f>+BO8*(1+'Conversion Factors'!$G8)</f>
        <v>0</v>
      </c>
      <c r="BP61" s="1106">
        <f t="shared" si="41"/>
        <v>20.68</v>
      </c>
      <c r="BQ61" s="718">
        <f t="shared" si="32"/>
        <v>58.202215861341756</v>
      </c>
      <c r="BS61" s="994">
        <v>1997</v>
      </c>
      <c r="BT61" s="275">
        <f>+BT8*(1+'Conversion Factors'!$H8)</f>
        <v>19.193484077566826</v>
      </c>
      <c r="BU61" s="276">
        <f>+BU8*(1+'Conversion Factors'!$H8)</f>
        <v>0.22611767099999999</v>
      </c>
      <c r="BV61" s="276">
        <f>+BV8*(1+'Conversion Factors'!$H8)</f>
        <v>0.10161548799999999</v>
      </c>
      <c r="BW61" s="276">
        <f>+BW8*(1+'Conversion Factors'!$H8)</f>
        <v>0</v>
      </c>
      <c r="BX61" s="276">
        <f>+BX8*(1+'Conversion Factors'!$H8)</f>
        <v>0</v>
      </c>
      <c r="BY61" s="276">
        <f>+BY8*(1+'Conversion Factors'!$H8)</f>
        <v>0</v>
      </c>
      <c r="BZ61" s="276">
        <f>+BZ8*(1+'Conversion Factors'!$H8)</f>
        <v>0</v>
      </c>
      <c r="CA61" s="276">
        <f>+CA8*(1+'Conversion Factors'!$H8)</f>
        <v>0</v>
      </c>
      <c r="CB61" s="276">
        <f>+CB8*(1+'Conversion Factors'!$H8)</f>
        <v>0</v>
      </c>
      <c r="CC61" s="276">
        <f>+CC8*(1+'Conversion Factors'!$H8)</f>
        <v>0</v>
      </c>
      <c r="CD61" s="276">
        <f>+CD8*(1+'Conversion Factors'!$H8)</f>
        <v>0</v>
      </c>
      <c r="CE61" s="276">
        <f>+CE8*(1+'Conversion Factors'!$H8)</f>
        <v>0</v>
      </c>
      <c r="CF61" s="276">
        <f>+CF8*(1+'Conversion Factors'!$H8)</f>
        <v>0</v>
      </c>
      <c r="CG61" s="276">
        <f>+CG8*(1+'Conversion Factors'!$H8)</f>
        <v>40.376246171715508</v>
      </c>
      <c r="CH61" s="276">
        <f>+CH8*(1+'Conversion Factors'!$H8)</f>
        <v>0</v>
      </c>
      <c r="CI61" s="276">
        <f>+CI8*(1+'Conversion Factors'!$H8)</f>
        <v>0</v>
      </c>
      <c r="CJ61" s="276">
        <f>+CJ8*(1+'Conversion Factors'!$H8)</f>
        <v>1.296109945</v>
      </c>
      <c r="CK61" s="276">
        <f>+CK8*(1+'Conversion Factors'!$H8)</f>
        <v>0</v>
      </c>
      <c r="CL61" s="276">
        <f>+CL8*(1+'Conversion Factors'!$H8)</f>
        <v>16.431999999999999</v>
      </c>
      <c r="CM61" s="276">
        <f>+CM8*(1+'Conversion Factors'!$H8)</f>
        <v>0</v>
      </c>
      <c r="CN61" s="276">
        <f>+CN8*(1+'Conversion Factors'!$H8)</f>
        <v>0</v>
      </c>
      <c r="CO61" s="276">
        <f>+CO8*(1+'Conversion Factors'!$H8)</f>
        <v>0</v>
      </c>
      <c r="CP61" s="276">
        <f>+CP8*(1+'Conversion Factors'!$H8)</f>
        <v>0</v>
      </c>
      <c r="CQ61" s="276">
        <f>+CQ8*(1+'Conversion Factors'!$H8)</f>
        <v>0</v>
      </c>
      <c r="CR61" s="276">
        <f>+CR8*(1+'Conversion Factors'!$H8)</f>
        <v>0</v>
      </c>
      <c r="CS61" s="996">
        <f>+CS8*(1+'Conversion Factors'!$H8)</f>
        <v>0</v>
      </c>
      <c r="CT61" s="277">
        <f t="shared" si="42"/>
        <v>61.193573353282332</v>
      </c>
      <c r="CU61" s="276">
        <f>+CU8*(1+'Conversion Factors'!$H8)</f>
        <v>0</v>
      </c>
      <c r="CV61" s="276">
        <f>+CV8*(1+'Conversion Factors'!$H8)</f>
        <v>0</v>
      </c>
      <c r="CW61" s="276">
        <f>+CW8*(1+'Conversion Factors'!$H8)</f>
        <v>1.7767099999999998</v>
      </c>
      <c r="CX61" s="276">
        <f>+CX8*(1+'Conversion Factors'!$H8)</f>
        <v>0</v>
      </c>
      <c r="CY61" s="1106">
        <f t="shared" si="43"/>
        <v>1.7767099999999998</v>
      </c>
      <c r="CZ61" s="718">
        <f t="shared" si="37"/>
        <v>62.970283353282333</v>
      </c>
      <c r="DA61" s="162">
        <f t="shared" si="38"/>
        <v>62.970283353282333</v>
      </c>
      <c r="DB61" s="162">
        <f t="shared" si="44"/>
        <v>0</v>
      </c>
    </row>
    <row r="62" spans="1:106" x14ac:dyDescent="0.2">
      <c r="A62" s="269">
        <v>1998</v>
      </c>
      <c r="B62" s="275">
        <f>+B9*(1+'Conversion Factors'!$F9)</f>
        <v>13.324959195608592</v>
      </c>
      <c r="C62" s="276">
        <f>+C9*(1+'Conversion Factors'!$F9)</f>
        <v>0.40799572000000006</v>
      </c>
      <c r="D62" s="738">
        <f>+D9*(1+'Conversion Factors'!$F9)</f>
        <v>5.8348619999999997E-2</v>
      </c>
      <c r="E62" s="276">
        <f>+E9*(1+'Conversion Factors'!$F9)</f>
        <v>0</v>
      </c>
      <c r="F62" s="276">
        <f>+F9*(1+'Conversion Factors'!$F9)</f>
        <v>0</v>
      </c>
      <c r="G62" s="738">
        <f>+G9*(1+'Conversion Factors'!$F9)</f>
        <v>0</v>
      </c>
      <c r="H62" s="276">
        <f>+H9*(1+'Conversion Factors'!$F9)</f>
        <v>0</v>
      </c>
      <c r="I62" s="276">
        <f>+I9*(1+'Conversion Factors'!$F9)</f>
        <v>0</v>
      </c>
      <c r="J62" s="738">
        <f>+J9*(1+'Conversion Factors'!$F9)</f>
        <v>0</v>
      </c>
      <c r="K62" s="276">
        <f>+K9*(1+'Conversion Factors'!$F9)</f>
        <v>0</v>
      </c>
      <c r="L62" s="276">
        <f>+L9*(1+'Conversion Factors'!$F9)</f>
        <v>0</v>
      </c>
      <c r="M62" s="276">
        <f>+M9*(1+'Conversion Factors'!$F9)</f>
        <v>0</v>
      </c>
      <c r="N62" s="276">
        <f>+N9*(1+'Conversion Factors'!$F9)</f>
        <v>0</v>
      </c>
      <c r="O62" s="738">
        <f>+O9*(1+'Conversion Factors'!$F9)</f>
        <v>12.526405860879755</v>
      </c>
      <c r="P62" s="276">
        <f>+P9*(1+'Conversion Factors'!$F9)</f>
        <v>0</v>
      </c>
      <c r="Q62" s="276">
        <f>+Q9*(1+'Conversion Factors'!$F9)</f>
        <v>0</v>
      </c>
      <c r="R62" s="276">
        <f>+R9*(1+'Conversion Factors'!$F9)</f>
        <v>0.71488691999999998</v>
      </c>
      <c r="S62" s="276">
        <f>+S9*(1+'Conversion Factors'!$F9)</f>
        <v>0</v>
      </c>
      <c r="T62" s="738">
        <f>+T9*(1+'Conversion Factors'!$F9)</f>
        <v>0</v>
      </c>
      <c r="U62" s="276">
        <f>+U9*(1+'Conversion Factors'!$F9)</f>
        <v>0</v>
      </c>
      <c r="V62" s="738">
        <f>+V9*(1+'Conversion Factors'!$F9)</f>
        <v>0</v>
      </c>
      <c r="W62" s="276">
        <f>+W9*(1+'Conversion Factors'!$F9)</f>
        <v>0</v>
      </c>
      <c r="X62" s="738">
        <f>+X9*(1+'Conversion Factors'!$F9)</f>
        <v>0</v>
      </c>
      <c r="Y62" s="738">
        <f>+Y9*(1+'Conversion Factors'!$F9)</f>
        <v>0</v>
      </c>
      <c r="Z62" s="738">
        <f>+Z9*(1+'Conversion Factors'!$F9)</f>
        <v>0</v>
      </c>
      <c r="AA62" s="738">
        <f>+AA9*(1+'Conversion Factors'!$F9)</f>
        <v>0</v>
      </c>
      <c r="AB62" s="277">
        <f t="shared" si="25"/>
        <v>27.032596316488348</v>
      </c>
      <c r="AC62" s="276">
        <f>+AC9*(1+'Conversion Factors'!$F9)</f>
        <v>0</v>
      </c>
      <c r="AD62" s="276">
        <f>+AD9*(1+'Conversion Factors'!$F9)</f>
        <v>2.7918000000000003</v>
      </c>
      <c r="AE62" s="276">
        <f>+AE9*(1+'Conversion Factors'!$F9)</f>
        <v>17.888200000000001</v>
      </c>
      <c r="AF62" s="276">
        <f>+AF9*(1+'Conversion Factors'!$F9)</f>
        <v>0</v>
      </c>
      <c r="AG62" s="277">
        <f t="shared" si="39"/>
        <v>20.68</v>
      </c>
      <c r="AH62" s="718">
        <f t="shared" si="27"/>
        <v>47.712596316488344</v>
      </c>
      <c r="AJ62" s="748">
        <v>1998</v>
      </c>
      <c r="AK62" s="276">
        <f>+AK9*(1+'Conversion Factors'!$G9)</f>
        <v>33.134409128114569</v>
      </c>
      <c r="AL62" s="276">
        <f>+AL9*(1+'Conversion Factors'!$G9)</f>
        <v>0.94551028000000004</v>
      </c>
      <c r="AM62" s="738">
        <f>+AM9*(1+'Conversion Factors'!$G9)</f>
        <v>3.4794100000000001E-2</v>
      </c>
      <c r="AN62" s="276">
        <f>+AN9*(1+'Conversion Factors'!$G9)</f>
        <v>0</v>
      </c>
      <c r="AO62" s="276">
        <f>+AO9*(1+'Conversion Factors'!$G9)</f>
        <v>0</v>
      </c>
      <c r="AP62" s="738">
        <f>+AP9*(1+'Conversion Factors'!$G9)</f>
        <v>0</v>
      </c>
      <c r="AQ62" s="276">
        <f>+AQ9*(1+'Conversion Factors'!$G9)</f>
        <v>0</v>
      </c>
      <c r="AR62" s="276">
        <f>+AR9*(1+'Conversion Factors'!$G9)</f>
        <v>0</v>
      </c>
      <c r="AS62" s="738">
        <f>+AS9*(1+'Conversion Factors'!$G9)</f>
        <v>0</v>
      </c>
      <c r="AT62" s="276">
        <f>+AT9*(1+'Conversion Factors'!$G9)</f>
        <v>0</v>
      </c>
      <c r="AU62" s="276">
        <f>+AU9*(1+'Conversion Factors'!$G9)</f>
        <v>0</v>
      </c>
      <c r="AV62" s="276">
        <f>+AV9*(1+'Conversion Factors'!$G9)</f>
        <v>0</v>
      </c>
      <c r="AW62" s="276">
        <f>+AW9*(1+'Conversion Factors'!$G9)</f>
        <v>0</v>
      </c>
      <c r="AX62" s="738">
        <f>+AX9*(1+'Conversion Factors'!$G9)</f>
        <v>4.4551201332271901</v>
      </c>
      <c r="AY62" s="276">
        <f>+AY9*(1+'Conversion Factors'!$G9)</f>
        <v>0</v>
      </c>
      <c r="AZ62" s="276">
        <f>+AZ9*(1+'Conversion Factors'!$G9)</f>
        <v>0</v>
      </c>
      <c r="BA62" s="276">
        <f>+BA9*(1+'Conversion Factors'!$G9)</f>
        <v>0.15510000000000002</v>
      </c>
      <c r="BB62" s="276">
        <f>+BB9*(1+'Conversion Factors'!$G9)</f>
        <v>0</v>
      </c>
      <c r="BC62" s="738">
        <f>+BC9*(1+'Conversion Factors'!$G9)</f>
        <v>0</v>
      </c>
      <c r="BD62" s="276">
        <f>+BD9*(1+'Conversion Factors'!$G9)</f>
        <v>0</v>
      </c>
      <c r="BE62" s="738">
        <f>+BE9*(1+'Conversion Factors'!$G9)</f>
        <v>0</v>
      </c>
      <c r="BF62" s="276">
        <f>+BF9*(1+'Conversion Factors'!$G9)</f>
        <v>0</v>
      </c>
      <c r="BG62" s="738">
        <f>+BG9*(1+'Conversion Factors'!$G9)</f>
        <v>0</v>
      </c>
      <c r="BH62" s="738">
        <f>+BH9*(1+'Conversion Factors'!$G9)</f>
        <v>0</v>
      </c>
      <c r="BI62" s="276">
        <f>+BI9*(1+'Conversion Factors'!$G9)</f>
        <v>0</v>
      </c>
      <c r="BJ62" s="276">
        <f>+BJ9*(1+'Conversion Factors'!$G9)</f>
        <v>0</v>
      </c>
      <c r="BK62" s="277">
        <f t="shared" si="40"/>
        <v>38.724933641341757</v>
      </c>
      <c r="BL62" s="276">
        <f>+BL9*(1+'Conversion Factors'!$G9)</f>
        <v>0</v>
      </c>
      <c r="BM62" s="276">
        <f>+BM9*(1+'Conversion Factors'!$G9)</f>
        <v>2.7918000000000003</v>
      </c>
      <c r="BN62" s="276">
        <f>+BN9*(1+'Conversion Factors'!$G9)</f>
        <v>17.888200000000001</v>
      </c>
      <c r="BO62" s="276">
        <f>+BO9*(1+'Conversion Factors'!$G9)</f>
        <v>0</v>
      </c>
      <c r="BP62" s="1106">
        <f t="shared" si="41"/>
        <v>20.68</v>
      </c>
      <c r="BQ62" s="718">
        <f t="shared" si="32"/>
        <v>59.404933641341756</v>
      </c>
      <c r="BS62" s="994">
        <v>1998</v>
      </c>
      <c r="BT62" s="275">
        <f>+BT9*(1+'Conversion Factors'!$H9)</f>
        <v>19.284888104566825</v>
      </c>
      <c r="BU62" s="276">
        <f>+BU9*(1+'Conversion Factors'!$H9)</f>
        <v>0.22611767099999999</v>
      </c>
      <c r="BV62" s="276">
        <f>+BV9*(1+'Conversion Factors'!$H9)</f>
        <v>0.24726873599999999</v>
      </c>
      <c r="BW62" s="276">
        <f>+BW9*(1+'Conversion Factors'!$H9)</f>
        <v>0</v>
      </c>
      <c r="BX62" s="276">
        <f>+BX9*(1+'Conversion Factors'!$H9)</f>
        <v>0</v>
      </c>
      <c r="BY62" s="276">
        <f>+BY9*(1+'Conversion Factors'!$H9)</f>
        <v>0</v>
      </c>
      <c r="BZ62" s="276">
        <f>+BZ9*(1+'Conversion Factors'!$H9)</f>
        <v>0</v>
      </c>
      <c r="CA62" s="276">
        <f>+CA9*(1+'Conversion Factors'!$H9)</f>
        <v>0</v>
      </c>
      <c r="CB62" s="276">
        <f>+CB9*(1+'Conversion Factors'!$H9)</f>
        <v>0</v>
      </c>
      <c r="CC62" s="276">
        <f>+CC9*(1+'Conversion Factors'!$H9)</f>
        <v>0</v>
      </c>
      <c r="CD62" s="276">
        <f>+CD9*(1+'Conversion Factors'!$H9)</f>
        <v>0</v>
      </c>
      <c r="CE62" s="276">
        <f>+CE9*(1+'Conversion Factors'!$H9)</f>
        <v>0</v>
      </c>
      <c r="CF62" s="276">
        <f>+CF9*(1+'Conversion Factors'!$H9)</f>
        <v>0</v>
      </c>
      <c r="CG62" s="276">
        <f>+CG9*(1+'Conversion Factors'!$H9)</f>
        <v>54.622531367715503</v>
      </c>
      <c r="CH62" s="276">
        <f>+CH9*(1+'Conversion Factors'!$H9)</f>
        <v>0</v>
      </c>
      <c r="CI62" s="276">
        <f>+CI9*(1+'Conversion Factors'!$H9)</f>
        <v>0</v>
      </c>
      <c r="CJ62" s="276">
        <f>+CJ9*(1+'Conversion Factors'!$H9)</f>
        <v>1.3535639194999998</v>
      </c>
      <c r="CK62" s="276">
        <f>+CK9*(1+'Conversion Factors'!$H9)</f>
        <v>0</v>
      </c>
      <c r="CL62" s="276">
        <f>+CL9*(1+'Conversion Factors'!$H9)</f>
        <v>16.431999999999999</v>
      </c>
      <c r="CM62" s="276">
        <f>+CM9*(1+'Conversion Factors'!$H9)</f>
        <v>0</v>
      </c>
      <c r="CN62" s="276">
        <f>+CN9*(1+'Conversion Factors'!$H9)</f>
        <v>0</v>
      </c>
      <c r="CO62" s="276">
        <f>+CO9*(1+'Conversion Factors'!$H9)</f>
        <v>0</v>
      </c>
      <c r="CP62" s="276">
        <f>+CP9*(1+'Conversion Factors'!$H9)</f>
        <v>0</v>
      </c>
      <c r="CQ62" s="276">
        <f>+CQ9*(1+'Conversion Factors'!$H9)</f>
        <v>0</v>
      </c>
      <c r="CR62" s="276">
        <f>+CR9*(1+'Conversion Factors'!$H9)</f>
        <v>0</v>
      </c>
      <c r="CS62" s="996">
        <f>+CS9*(1+'Conversion Factors'!$H9)</f>
        <v>0</v>
      </c>
      <c r="CT62" s="277">
        <f t="shared" si="42"/>
        <v>75.734369798782325</v>
      </c>
      <c r="CU62" s="276">
        <f>+CU9*(1+'Conversion Factors'!$H9)</f>
        <v>0</v>
      </c>
      <c r="CV62" s="276">
        <f>+CV9*(1+'Conversion Factors'!$H9)</f>
        <v>0</v>
      </c>
      <c r="CW62" s="276">
        <f>+CW9*(1+'Conversion Factors'!$H9)</f>
        <v>1.7767099999999998</v>
      </c>
      <c r="CX62" s="276">
        <f>+CX9*(1+'Conversion Factors'!$H9)</f>
        <v>0</v>
      </c>
      <c r="CY62" s="1106">
        <f t="shared" si="43"/>
        <v>1.7767099999999998</v>
      </c>
      <c r="CZ62" s="718">
        <f t="shared" si="37"/>
        <v>77.511079798782319</v>
      </c>
      <c r="DA62" s="162">
        <f t="shared" si="38"/>
        <v>77.511079798782319</v>
      </c>
      <c r="DB62" s="162">
        <f t="shared" si="44"/>
        <v>0</v>
      </c>
    </row>
    <row r="63" spans="1:106" x14ac:dyDescent="0.2">
      <c r="A63" s="269">
        <v>1999</v>
      </c>
      <c r="B63" s="275">
        <f>+B10*(1+'Conversion Factors'!$F10)</f>
        <v>13.353497595608593</v>
      </c>
      <c r="C63" s="276">
        <f>+C10*(1+'Conversion Factors'!$F10)</f>
        <v>0.40799572000000006</v>
      </c>
      <c r="D63" s="738">
        <f>+D10*(1+'Conversion Factors'!$F10)</f>
        <v>8.2358100000000004E-2</v>
      </c>
      <c r="E63" s="276">
        <f>+E10*(1+'Conversion Factors'!$F10)</f>
        <v>0</v>
      </c>
      <c r="F63" s="276">
        <f>+F10*(1+'Conversion Factors'!$F10)</f>
        <v>0</v>
      </c>
      <c r="G63" s="738">
        <f>+G10*(1+'Conversion Factors'!$F10)</f>
        <v>0</v>
      </c>
      <c r="H63" s="276">
        <f>+H10*(1+'Conversion Factors'!$F10)</f>
        <v>0</v>
      </c>
      <c r="I63" s="276">
        <f>+I10*(1+'Conversion Factors'!$F10)</f>
        <v>0</v>
      </c>
      <c r="J63" s="738">
        <f>+J10*(1+'Conversion Factors'!$F10)</f>
        <v>0</v>
      </c>
      <c r="K63" s="276">
        <f>+K10*(1+'Conversion Factors'!$F10)</f>
        <v>0</v>
      </c>
      <c r="L63" s="276">
        <f>+L10*(1+'Conversion Factors'!$F10)</f>
        <v>0</v>
      </c>
      <c r="M63" s="276">
        <f>+M10*(1+'Conversion Factors'!$F10)</f>
        <v>0</v>
      </c>
      <c r="N63" s="276">
        <f>+N10*(1+'Conversion Factors'!$F10)</f>
        <v>0</v>
      </c>
      <c r="O63" s="738">
        <f>+O10*(1+'Conversion Factors'!$F10)</f>
        <v>16.038014620879753</v>
      </c>
      <c r="P63" s="276">
        <f>+P10*(1+'Conversion Factors'!$F10)</f>
        <v>0</v>
      </c>
      <c r="Q63" s="276">
        <f>+Q10*(1+'Conversion Factors'!$F10)</f>
        <v>0</v>
      </c>
      <c r="R63" s="276">
        <f>+R10*(1+'Conversion Factors'!$F10)</f>
        <v>0.71488691999999998</v>
      </c>
      <c r="S63" s="276">
        <f>+S10*(1+'Conversion Factors'!$F10)</f>
        <v>0</v>
      </c>
      <c r="T63" s="738">
        <f>+T10*(1+'Conversion Factors'!$F10)</f>
        <v>0</v>
      </c>
      <c r="U63" s="276">
        <f>+U10*(1+'Conversion Factors'!$F10)</f>
        <v>0</v>
      </c>
      <c r="V63" s="738">
        <f>+V10*(1+'Conversion Factors'!$F10)</f>
        <v>0</v>
      </c>
      <c r="W63" s="276">
        <f>+W10*(1+'Conversion Factors'!$F10)</f>
        <v>0</v>
      </c>
      <c r="X63" s="738">
        <f>+X10*(1+'Conversion Factors'!$F10)</f>
        <v>0</v>
      </c>
      <c r="Y63" s="738">
        <f>+Y10*(1+'Conversion Factors'!$F10)</f>
        <v>0</v>
      </c>
      <c r="Z63" s="738">
        <f>+Z10*(1+'Conversion Factors'!$F10)</f>
        <v>0</v>
      </c>
      <c r="AA63" s="738">
        <f>+AA10*(1+'Conversion Factors'!$F10)</f>
        <v>0</v>
      </c>
      <c r="AB63" s="277">
        <f t="shared" si="25"/>
        <v>30.596752956488348</v>
      </c>
      <c r="AC63" s="276">
        <f>+AC10*(1+'Conversion Factors'!$F10)</f>
        <v>0.20680000000000001</v>
      </c>
      <c r="AD63" s="276">
        <f>+AD10*(1+'Conversion Factors'!$F10)</f>
        <v>0.20680000000000001</v>
      </c>
      <c r="AE63" s="276">
        <f>+AE10*(1+'Conversion Factors'!$F10)</f>
        <v>18.508599999999998</v>
      </c>
      <c r="AF63" s="276">
        <f>+AF10*(1+'Conversion Factors'!$F10)</f>
        <v>0</v>
      </c>
      <c r="AG63" s="277">
        <f t="shared" si="39"/>
        <v>18.922199999999997</v>
      </c>
      <c r="AH63" s="718">
        <f t="shared" si="27"/>
        <v>49.518952956488349</v>
      </c>
      <c r="AJ63" s="748">
        <v>1999</v>
      </c>
      <c r="AK63" s="276">
        <f>+AK10*(1+'Conversion Factors'!$G10)</f>
        <v>33.150477488114568</v>
      </c>
      <c r="AL63" s="276">
        <f>+AL10*(1+'Conversion Factors'!$G10)</f>
        <v>0.94551028000000004</v>
      </c>
      <c r="AM63" s="738">
        <f>+AM10*(1+'Conversion Factors'!$G10)</f>
        <v>6.2453599999999998E-2</v>
      </c>
      <c r="AN63" s="276">
        <f>+AN10*(1+'Conversion Factors'!$G10)</f>
        <v>0</v>
      </c>
      <c r="AO63" s="276">
        <f>+AO10*(1+'Conversion Factors'!$G10)</f>
        <v>0</v>
      </c>
      <c r="AP63" s="738">
        <f>+AP10*(1+'Conversion Factors'!$G10)</f>
        <v>0</v>
      </c>
      <c r="AQ63" s="276">
        <f>+AQ10*(1+'Conversion Factors'!$G10)</f>
        <v>0</v>
      </c>
      <c r="AR63" s="276">
        <f>+AR10*(1+'Conversion Factors'!$G10)</f>
        <v>0</v>
      </c>
      <c r="AS63" s="738">
        <f>+AS10*(1+'Conversion Factors'!$G10)</f>
        <v>0</v>
      </c>
      <c r="AT63" s="276">
        <f>+AT10*(1+'Conversion Factors'!$G10)</f>
        <v>0</v>
      </c>
      <c r="AU63" s="276">
        <f>+AU10*(1+'Conversion Factors'!$G10)</f>
        <v>0</v>
      </c>
      <c r="AV63" s="276">
        <f>+AV10*(1+'Conversion Factors'!$G10)</f>
        <v>0</v>
      </c>
      <c r="AW63" s="276">
        <f>+AW10*(1+'Conversion Factors'!$G10)</f>
        <v>0</v>
      </c>
      <c r="AX63" s="738">
        <f>+AX10*(1+'Conversion Factors'!$G10)</f>
        <v>5.9566949332271903</v>
      </c>
      <c r="AY63" s="276">
        <f>+AY10*(1+'Conversion Factors'!$G10)</f>
        <v>0</v>
      </c>
      <c r="AZ63" s="276">
        <f>+AZ10*(1+'Conversion Factors'!$G10)</f>
        <v>0</v>
      </c>
      <c r="BA63" s="276">
        <f>+BA10*(1+'Conversion Factors'!$G10)</f>
        <v>0.15510000000000002</v>
      </c>
      <c r="BB63" s="276">
        <f>+BB10*(1+'Conversion Factors'!$G10)</f>
        <v>0</v>
      </c>
      <c r="BC63" s="738">
        <f>+BC10*(1+'Conversion Factors'!$G10)</f>
        <v>0</v>
      </c>
      <c r="BD63" s="276">
        <f>+BD10*(1+'Conversion Factors'!$G10)</f>
        <v>0</v>
      </c>
      <c r="BE63" s="738">
        <f>+BE10*(1+'Conversion Factors'!$G10)</f>
        <v>0</v>
      </c>
      <c r="BF63" s="276">
        <f>+BF10*(1+'Conversion Factors'!$G10)</f>
        <v>0</v>
      </c>
      <c r="BG63" s="738">
        <f>+BG10*(1+'Conversion Factors'!$G10)</f>
        <v>0</v>
      </c>
      <c r="BH63" s="738">
        <f>+BH10*(1+'Conversion Factors'!$G10)</f>
        <v>0</v>
      </c>
      <c r="BI63" s="276">
        <f>+BI10*(1+'Conversion Factors'!$G10)</f>
        <v>0</v>
      </c>
      <c r="BJ63" s="276">
        <f>+BJ10*(1+'Conversion Factors'!$G10)</f>
        <v>0</v>
      </c>
      <c r="BK63" s="277">
        <f t="shared" si="40"/>
        <v>40.270236301341754</v>
      </c>
      <c r="BL63" s="276">
        <f>+BL10*(1+'Conversion Factors'!$G10)</f>
        <v>0</v>
      </c>
      <c r="BM63" s="276">
        <f>+BM10*(1+'Conversion Factors'!$G10)</f>
        <v>0.22727320000000004</v>
      </c>
      <c r="BN63" s="276">
        <f>+BN10*(1+'Conversion Factors'!$G10)</f>
        <v>18.198400000000003</v>
      </c>
      <c r="BO63" s="276">
        <f>+BO10*(1+'Conversion Factors'!$G10)</f>
        <v>0</v>
      </c>
      <c r="BP63" s="1106">
        <f t="shared" si="41"/>
        <v>18.425673200000002</v>
      </c>
      <c r="BQ63" s="718">
        <f t="shared" si="32"/>
        <v>58.69590950134176</v>
      </c>
      <c r="BS63" s="994">
        <v>1999</v>
      </c>
      <c r="BT63" s="275">
        <f>+BT10*(1+'Conversion Factors'!$H10)</f>
        <v>19.405709519566827</v>
      </c>
      <c r="BU63" s="276">
        <f>+BU10*(1+'Conversion Factors'!$H10)</f>
        <v>0.22611767099999999</v>
      </c>
      <c r="BV63" s="276">
        <f>+BV10*(1+'Conversion Factors'!$H10)</f>
        <v>0.34901567999999999</v>
      </c>
      <c r="BW63" s="276">
        <f>+BW10*(1+'Conversion Factors'!$H10)</f>
        <v>0</v>
      </c>
      <c r="BX63" s="276">
        <f>+BX10*(1+'Conversion Factors'!$H10)</f>
        <v>0</v>
      </c>
      <c r="BY63" s="276">
        <f>+BY10*(1+'Conversion Factors'!$H10)</f>
        <v>0</v>
      </c>
      <c r="BZ63" s="276">
        <f>+BZ10*(1+'Conversion Factors'!$H10)</f>
        <v>0</v>
      </c>
      <c r="CA63" s="276">
        <f>+CA10*(1+'Conversion Factors'!$H10)</f>
        <v>0</v>
      </c>
      <c r="CB63" s="276">
        <f>+CB10*(1+'Conversion Factors'!$H10)</f>
        <v>0</v>
      </c>
      <c r="CC63" s="276">
        <f>+CC10*(1+'Conversion Factors'!$H10)</f>
        <v>0</v>
      </c>
      <c r="CD63" s="276">
        <f>+CD10*(1+'Conversion Factors'!$H10)</f>
        <v>0</v>
      </c>
      <c r="CE63" s="276">
        <f>+CE10*(1+'Conversion Factors'!$H10)</f>
        <v>0</v>
      </c>
      <c r="CF63" s="276">
        <f>+CF10*(1+'Conversion Factors'!$H10)</f>
        <v>0</v>
      </c>
      <c r="CG63" s="276">
        <f>+CG10*(1+'Conversion Factors'!$H10)</f>
        <v>70.966694111715512</v>
      </c>
      <c r="CH63" s="276">
        <f>+CH10*(1+'Conversion Factors'!$H10)</f>
        <v>0</v>
      </c>
      <c r="CI63" s="276">
        <f>+CI10*(1+'Conversion Factors'!$H10)</f>
        <v>0</v>
      </c>
      <c r="CJ63" s="276">
        <f>+CJ10*(1+'Conversion Factors'!$H10)</f>
        <v>1.3535639194999998</v>
      </c>
      <c r="CK63" s="276">
        <f>+CK10*(1+'Conversion Factors'!$H10)</f>
        <v>0</v>
      </c>
      <c r="CL63" s="276">
        <f>+CL10*(1+'Conversion Factors'!$H10)</f>
        <v>16.431999999999999</v>
      </c>
      <c r="CM63" s="276">
        <f>+CM10*(1+'Conversion Factors'!$H10)</f>
        <v>0</v>
      </c>
      <c r="CN63" s="276">
        <f>+CN10*(1+'Conversion Factors'!$H10)</f>
        <v>0</v>
      </c>
      <c r="CO63" s="276">
        <f>+CO10*(1+'Conversion Factors'!$H10)</f>
        <v>0</v>
      </c>
      <c r="CP63" s="276">
        <f>+CP10*(1+'Conversion Factors'!$H10)</f>
        <v>0</v>
      </c>
      <c r="CQ63" s="276">
        <f>+CQ10*(1+'Conversion Factors'!$H10)</f>
        <v>0</v>
      </c>
      <c r="CR63" s="276">
        <f>+CR10*(1+'Conversion Factors'!$H10)</f>
        <v>0</v>
      </c>
      <c r="CS63" s="996">
        <f>+CS10*(1+'Conversion Factors'!$H10)</f>
        <v>0</v>
      </c>
      <c r="CT63" s="277">
        <f t="shared" si="42"/>
        <v>92.301100901782348</v>
      </c>
      <c r="CU63" s="276">
        <f>+CU10*(1+'Conversion Factors'!$H10)</f>
        <v>0</v>
      </c>
      <c r="CV63" s="276">
        <f>+CV10*(1+'Conversion Factors'!$H10)</f>
        <v>0</v>
      </c>
      <c r="CW63" s="276">
        <f>+CW10*(1+'Conversion Factors'!$H10)</f>
        <v>1.8254924999999997</v>
      </c>
      <c r="CX63" s="276">
        <f>+CX10*(1+'Conversion Factors'!$H10)</f>
        <v>0</v>
      </c>
      <c r="CY63" s="1106">
        <f t="shared" si="43"/>
        <v>1.8254924999999997</v>
      </c>
      <c r="CZ63" s="718">
        <f t="shared" si="37"/>
        <v>94.126593401782344</v>
      </c>
      <c r="DA63" s="162">
        <f t="shared" si="38"/>
        <v>94.126593401782344</v>
      </c>
      <c r="DB63" s="162">
        <f t="shared" si="44"/>
        <v>0</v>
      </c>
    </row>
    <row r="64" spans="1:106" x14ac:dyDescent="0.2">
      <c r="A64" s="269">
        <v>2000</v>
      </c>
      <c r="B64" s="275">
        <f>+B11*(1+'Conversion Factors'!$F11)</f>
        <v>13.789798635322194</v>
      </c>
      <c r="C64" s="276">
        <f>+C11*(1+'Conversion Factors'!$F11)</f>
        <v>0.42022770000000004</v>
      </c>
      <c r="D64" s="738">
        <f>+D11*(1+'Conversion Factors'!$F11)</f>
        <v>8.4827249999999993E-2</v>
      </c>
      <c r="E64" s="276">
        <f>+E11*(1+'Conversion Factors'!$F11)</f>
        <v>1.2566999999999999E-3</v>
      </c>
      <c r="F64" s="276">
        <f>+F11*(1+'Conversion Factors'!$F11)</f>
        <v>0</v>
      </c>
      <c r="G64" s="738">
        <f>+G11*(1+'Conversion Factors'!$F11)</f>
        <v>0</v>
      </c>
      <c r="H64" s="276">
        <f>+H11*(1+'Conversion Factors'!$F11)</f>
        <v>0</v>
      </c>
      <c r="I64" s="276">
        <f>+I11*(1+'Conversion Factors'!$F11)</f>
        <v>0</v>
      </c>
      <c r="J64" s="738">
        <f>+J11*(1+'Conversion Factors'!$F11)</f>
        <v>0</v>
      </c>
      <c r="K64" s="276">
        <f>+K11*(1+'Conversion Factors'!$F11)</f>
        <v>0</v>
      </c>
      <c r="L64" s="276">
        <f>+L11*(1+'Conversion Factors'!$F11)</f>
        <v>0</v>
      </c>
      <c r="M64" s="276">
        <f>+M11*(1+'Conversion Factors'!$F11)</f>
        <v>0</v>
      </c>
      <c r="N64" s="276">
        <f>+N11*(1+'Conversion Factors'!$F11)</f>
        <v>0</v>
      </c>
      <c r="O64" s="738">
        <f>+O11*(1+'Conversion Factors'!$F11)</f>
        <v>22.27812406384869</v>
      </c>
      <c r="P64" s="276">
        <f>+P11*(1+'Conversion Factors'!$F11)</f>
        <v>0</v>
      </c>
      <c r="Q64" s="276">
        <f>+Q11*(1+'Conversion Factors'!$F11)</f>
        <v>0</v>
      </c>
      <c r="R64" s="276">
        <f>+R11*(1+'Conversion Factors'!$F11)</f>
        <v>1.0981534500000001</v>
      </c>
      <c r="S64" s="276">
        <f>+S11*(1+'Conversion Factors'!$F11)</f>
        <v>0</v>
      </c>
      <c r="T64" s="738">
        <f>+T11*(1+'Conversion Factors'!$F11)</f>
        <v>0</v>
      </c>
      <c r="U64" s="276">
        <f>+U11*(1+'Conversion Factors'!$F11)</f>
        <v>0</v>
      </c>
      <c r="V64" s="738">
        <f>+V11*(1+'Conversion Factors'!$F11)</f>
        <v>0</v>
      </c>
      <c r="W64" s="276">
        <f>+W11*(1+'Conversion Factors'!$F11)</f>
        <v>0</v>
      </c>
      <c r="X64" s="738">
        <f>+X11*(1+'Conversion Factors'!$F11)</f>
        <v>0</v>
      </c>
      <c r="Y64" s="738">
        <f>+Y11*(1+'Conversion Factors'!$F11)</f>
        <v>0</v>
      </c>
      <c r="Z64" s="738">
        <f>+Z11*(1+'Conversion Factors'!$F11)</f>
        <v>0</v>
      </c>
      <c r="AA64" s="738">
        <f>+AA11*(1+'Conversion Factors'!$F11)</f>
        <v>0</v>
      </c>
      <c r="AB64" s="277">
        <f t="shared" si="25"/>
        <v>37.672387799170885</v>
      </c>
      <c r="AC64" s="276">
        <f>+AC11*(1+'Conversion Factors'!$F11)</f>
        <v>0.1065</v>
      </c>
      <c r="AD64" s="276">
        <f>+AD11*(1+'Conversion Factors'!$F11)</f>
        <v>0.21299999999999999</v>
      </c>
      <c r="AE64" s="276">
        <f>+AE11*(1+'Conversion Factors'!$F11)</f>
        <v>20.447999999999997</v>
      </c>
      <c r="AF64" s="276">
        <f>+AF11*(1+'Conversion Factors'!$F11)</f>
        <v>0</v>
      </c>
      <c r="AG64" s="277">
        <f t="shared" si="39"/>
        <v>20.767499999999998</v>
      </c>
      <c r="AH64" s="718">
        <f t="shared" si="27"/>
        <v>58.439887799170883</v>
      </c>
      <c r="AJ64" s="748">
        <v>2000</v>
      </c>
      <c r="AK64" s="276">
        <f>+AK11*(1+'Conversion Factors'!$G11)</f>
        <v>34.171891504295949</v>
      </c>
      <c r="AL64" s="276">
        <f>+AL11*(1+'Conversion Factors'!$G11)</f>
        <v>0.97385729999999993</v>
      </c>
      <c r="AM64" s="738">
        <f>+AM11*(1+'Conversion Factors'!$G11)</f>
        <v>6.4325999999999994E-2</v>
      </c>
      <c r="AN64" s="276">
        <f>+AN11*(1+'Conversion Factors'!$G11)</f>
        <v>0</v>
      </c>
      <c r="AO64" s="276">
        <f>+AO11*(1+'Conversion Factors'!$G11)</f>
        <v>0</v>
      </c>
      <c r="AP64" s="738">
        <f>+AP11*(1+'Conversion Factors'!$G11)</f>
        <v>0</v>
      </c>
      <c r="AQ64" s="276">
        <f>+AQ11*(1+'Conversion Factors'!$G11)</f>
        <v>0</v>
      </c>
      <c r="AR64" s="276">
        <f>+AR11*(1+'Conversion Factors'!$G11)</f>
        <v>0</v>
      </c>
      <c r="AS64" s="738">
        <f>+AS11*(1+'Conversion Factors'!$G11)</f>
        <v>0</v>
      </c>
      <c r="AT64" s="276">
        <f>+AT11*(1+'Conversion Factors'!$G11)</f>
        <v>0</v>
      </c>
      <c r="AU64" s="276">
        <f>+AU11*(1+'Conversion Factors'!$G11)</f>
        <v>0</v>
      </c>
      <c r="AV64" s="276">
        <f>+AV11*(1+'Conversion Factors'!$G11)</f>
        <v>0</v>
      </c>
      <c r="AW64" s="276">
        <f>+AW11*(1+'Conversion Factors'!$G11)</f>
        <v>0</v>
      </c>
      <c r="AX64" s="738">
        <f>+AX11*(1+'Conversion Factors'!$G11)</f>
        <v>8.4904234168614927</v>
      </c>
      <c r="AY64" s="276">
        <f>+AY11*(1+'Conversion Factors'!$G11)</f>
        <v>0</v>
      </c>
      <c r="AZ64" s="276">
        <f>+AZ11*(1+'Conversion Factors'!$G11)</f>
        <v>0</v>
      </c>
      <c r="BA64" s="276">
        <f>+BA11*(1+'Conversion Factors'!$G11)</f>
        <v>0.15975</v>
      </c>
      <c r="BB64" s="276">
        <f>+BB11*(1+'Conversion Factors'!$G11)</f>
        <v>0</v>
      </c>
      <c r="BC64" s="738">
        <f>+BC11*(1+'Conversion Factors'!$G11)</f>
        <v>0</v>
      </c>
      <c r="BD64" s="276">
        <f>+BD11*(1+'Conversion Factors'!$G11)</f>
        <v>0</v>
      </c>
      <c r="BE64" s="738">
        <f>+BE11*(1+'Conversion Factors'!$G11)</f>
        <v>0</v>
      </c>
      <c r="BF64" s="276">
        <f>+BF11*(1+'Conversion Factors'!$G11)</f>
        <v>0</v>
      </c>
      <c r="BG64" s="738">
        <f>+BG11*(1+'Conversion Factors'!$G11)</f>
        <v>0</v>
      </c>
      <c r="BH64" s="738">
        <f>+BH11*(1+'Conversion Factors'!$G11)</f>
        <v>0</v>
      </c>
      <c r="BI64" s="276">
        <f>+BI11*(1+'Conversion Factors'!$G11)</f>
        <v>0</v>
      </c>
      <c r="BJ64" s="276">
        <f>+BJ11*(1+'Conversion Factors'!$G11)</f>
        <v>0</v>
      </c>
      <c r="BK64" s="277">
        <f t="shared" si="40"/>
        <v>43.860248221157448</v>
      </c>
      <c r="BL64" s="276">
        <f>+BL11*(1+'Conversion Factors'!$G11)</f>
        <v>0</v>
      </c>
      <c r="BM64" s="276">
        <f>+BM11*(1+'Conversion Factors'!$G11)</f>
        <v>0.18105000000000002</v>
      </c>
      <c r="BN64" s="276">
        <f>+BN11*(1+'Conversion Factors'!$G11)</f>
        <v>19.063499999999998</v>
      </c>
      <c r="BO64" s="276">
        <f>+BO11*(1+'Conversion Factors'!$G11)</f>
        <v>0</v>
      </c>
      <c r="BP64" s="1106">
        <f t="shared" si="41"/>
        <v>19.244549999999997</v>
      </c>
      <c r="BQ64" s="718">
        <f t="shared" si="32"/>
        <v>63.104798221157445</v>
      </c>
      <c r="BS64" s="994">
        <v>2000</v>
      </c>
      <c r="BT64" s="275">
        <f>+BT11*(1+'Conversion Factors'!$H11)</f>
        <v>20.143719271892603</v>
      </c>
      <c r="BU64" s="276">
        <f>+BU11*(1+'Conversion Factors'!$H11)</f>
        <v>0.23294303400000002</v>
      </c>
      <c r="BV64" s="276">
        <f>+BV11*(1+'Conversion Factors'!$H11)</f>
        <v>0.35955072000000005</v>
      </c>
      <c r="BW64" s="276">
        <f>+BW11*(1+'Conversion Factors'!$H11)</f>
        <v>5.0694069999999997E-3</v>
      </c>
      <c r="BX64" s="276">
        <f>+BX11*(1+'Conversion Factors'!$H11)</f>
        <v>0</v>
      </c>
      <c r="BY64" s="276">
        <f>+BY11*(1+'Conversion Factors'!$H11)</f>
        <v>0</v>
      </c>
      <c r="BZ64" s="276">
        <f>+BZ11*(1+'Conversion Factors'!$H11)</f>
        <v>0</v>
      </c>
      <c r="CA64" s="276">
        <f>+CA11*(1+'Conversion Factors'!$H11)</f>
        <v>0</v>
      </c>
      <c r="CB64" s="276">
        <f>+CB11*(1+'Conversion Factors'!$H11)</f>
        <v>0</v>
      </c>
      <c r="CC64" s="276">
        <f>+CC11*(1+'Conversion Factors'!$H11)</f>
        <v>0</v>
      </c>
      <c r="CD64" s="276">
        <f>+CD11*(1+'Conversion Factors'!$H11)</f>
        <v>0</v>
      </c>
      <c r="CE64" s="276">
        <f>+CE11*(1+'Conversion Factors'!$H11)</f>
        <v>0</v>
      </c>
      <c r="CF64" s="276">
        <f>+CF11*(1+'Conversion Factors'!$H11)</f>
        <v>0</v>
      </c>
      <c r="CG64" s="276">
        <f>+CG11*(1+'Conversion Factors'!$H11)</f>
        <v>92.41026919098249</v>
      </c>
      <c r="CH64" s="276">
        <f>+CH11*(1+'Conversion Factors'!$H11)</f>
        <v>0</v>
      </c>
      <c r="CI64" s="276">
        <f>+CI11*(1+'Conversion Factors'!$H11)</f>
        <v>0</v>
      </c>
      <c r="CJ64" s="276">
        <f>+CJ11*(1+'Conversion Factors'!$H11)</f>
        <v>3.4208932930000002</v>
      </c>
      <c r="CK64" s="276">
        <f>+CK11*(1+'Conversion Factors'!$H11)</f>
        <v>0</v>
      </c>
      <c r="CL64" s="276">
        <f>+CL11*(1+'Conversion Factors'!$H11)</f>
        <v>16.928000000000001</v>
      </c>
      <c r="CM64" s="276">
        <f>+CM11*(1+'Conversion Factors'!$H11)</f>
        <v>0</v>
      </c>
      <c r="CN64" s="276">
        <f>+CN11*(1+'Conversion Factors'!$H11)</f>
        <v>0</v>
      </c>
      <c r="CO64" s="276">
        <f>+CO11*(1+'Conversion Factors'!$H11)</f>
        <v>0</v>
      </c>
      <c r="CP64" s="276">
        <f>+CP11*(1+'Conversion Factors'!$H11)</f>
        <v>0</v>
      </c>
      <c r="CQ64" s="276">
        <f>+CQ11*(1+'Conversion Factors'!$H11)</f>
        <v>0</v>
      </c>
      <c r="CR64" s="276">
        <f>+CR11*(1+'Conversion Factors'!$H11)</f>
        <v>0</v>
      </c>
      <c r="CS64" s="996">
        <f>+CS11*(1+'Conversion Factors'!$H11)</f>
        <v>0</v>
      </c>
      <c r="CT64" s="277">
        <f t="shared" si="42"/>
        <v>116.5724449168751</v>
      </c>
      <c r="CU64" s="276">
        <f>+CU11*(1+'Conversion Factors'!$H11)</f>
        <v>0</v>
      </c>
      <c r="CV64" s="276">
        <f>+CV11*(1+'Conversion Factors'!$H11)</f>
        <v>0</v>
      </c>
      <c r="CW64" s="276">
        <f>+CW11*(1+'Conversion Factors'!$H11)</f>
        <v>1.974051666666667</v>
      </c>
      <c r="CX64" s="276">
        <f>+CX11*(1+'Conversion Factors'!$H11)</f>
        <v>0</v>
      </c>
      <c r="CY64" s="1106">
        <f t="shared" si="43"/>
        <v>1.974051666666667</v>
      </c>
      <c r="CZ64" s="718">
        <f t="shared" si="37"/>
        <v>118.54649658354177</v>
      </c>
      <c r="DA64" s="162">
        <f t="shared" si="38"/>
        <v>118.54649658354177</v>
      </c>
      <c r="DB64" s="162">
        <f t="shared" si="44"/>
        <v>0</v>
      </c>
    </row>
    <row r="65" spans="1:106" x14ac:dyDescent="0.2">
      <c r="A65" s="269">
        <v>2001</v>
      </c>
      <c r="B65" s="275">
        <f>+B12*(1+'Conversion Factors'!$F12)</f>
        <v>13.831887435322194</v>
      </c>
      <c r="C65" s="276">
        <f>+C12*(1+'Conversion Factors'!$F12)</f>
        <v>0.42035550000000005</v>
      </c>
      <c r="D65" s="738">
        <f>+D12*(1+'Conversion Factors'!$F12)</f>
        <v>8.4827249999999993E-2</v>
      </c>
      <c r="E65" s="276">
        <f>+E12*(1+'Conversion Factors'!$F12)</f>
        <v>4.0090403571428568E-2</v>
      </c>
      <c r="F65" s="276">
        <f>+F12*(1+'Conversion Factors'!$F12)</f>
        <v>0</v>
      </c>
      <c r="G65" s="738">
        <f>+G12*(1+'Conversion Factors'!$F12)</f>
        <v>0</v>
      </c>
      <c r="H65" s="276">
        <f>+H12*(1+'Conversion Factors'!$F12)</f>
        <v>0</v>
      </c>
      <c r="I65" s="276">
        <f>+I12*(1+'Conversion Factors'!$F12)</f>
        <v>0</v>
      </c>
      <c r="J65" s="738">
        <f>+J12*(1+'Conversion Factors'!$F12)</f>
        <v>0</v>
      </c>
      <c r="K65" s="276">
        <f>+K12*(1+'Conversion Factors'!$F12)</f>
        <v>0</v>
      </c>
      <c r="L65" s="276">
        <f>+L12*(1+'Conversion Factors'!$F12)</f>
        <v>0</v>
      </c>
      <c r="M65" s="276">
        <f>+M12*(1+'Conversion Factors'!$F12)</f>
        <v>0</v>
      </c>
      <c r="N65" s="276">
        <f>+N12*(1+'Conversion Factors'!$F12)</f>
        <v>0</v>
      </c>
      <c r="O65" s="738">
        <f>+O12*(1+'Conversion Factors'!$F12)</f>
        <v>24.708752263848691</v>
      </c>
      <c r="P65" s="276">
        <f>+P12*(1+'Conversion Factors'!$F12)</f>
        <v>0</v>
      </c>
      <c r="Q65" s="276">
        <f>+Q12*(1+'Conversion Factors'!$F12)</f>
        <v>0</v>
      </c>
      <c r="R65" s="276">
        <f>+R12*(1+'Conversion Factors'!$F12)</f>
        <v>1.5175291500000001</v>
      </c>
      <c r="S65" s="276">
        <f>+S12*(1+'Conversion Factors'!$F12)</f>
        <v>0</v>
      </c>
      <c r="T65" s="738">
        <f>+T12*(1+'Conversion Factors'!$F12)</f>
        <v>0</v>
      </c>
      <c r="U65" s="276">
        <f>+U12*(1+'Conversion Factors'!$F12)</f>
        <v>0</v>
      </c>
      <c r="V65" s="738">
        <f>+V12*(1+'Conversion Factors'!$F12)</f>
        <v>0</v>
      </c>
      <c r="W65" s="276">
        <f>+W12*(1+'Conversion Factors'!$F12)</f>
        <v>0</v>
      </c>
      <c r="X65" s="738">
        <f>+X12*(1+'Conversion Factors'!$F12)</f>
        <v>0</v>
      </c>
      <c r="Y65" s="738">
        <f>+Y12*(1+'Conversion Factors'!$F12)</f>
        <v>0</v>
      </c>
      <c r="Z65" s="738">
        <f>+Z12*(1+'Conversion Factors'!$F12)</f>
        <v>0</v>
      </c>
      <c r="AA65" s="738">
        <f>+AA12*(1+'Conversion Factors'!$F12)</f>
        <v>0</v>
      </c>
      <c r="AB65" s="277">
        <f t="shared" si="25"/>
        <v>40.603442002742312</v>
      </c>
      <c r="AC65" s="276">
        <f>+AC12*(1+'Conversion Factors'!$F12)</f>
        <v>9.0525000000000008E-2</v>
      </c>
      <c r="AD65" s="276">
        <f>+AD12*(1+'Conversion Factors'!$F12)</f>
        <v>0.122475</v>
      </c>
      <c r="AE65" s="276">
        <f>+AE12*(1+'Conversion Factors'!$F12)</f>
        <v>20.3415</v>
      </c>
      <c r="AF65" s="276">
        <f>+AF12*(1+'Conversion Factors'!$F12)</f>
        <v>0</v>
      </c>
      <c r="AG65" s="277">
        <f t="shared" si="39"/>
        <v>20.554500000000001</v>
      </c>
      <c r="AH65" s="718">
        <f t="shared" si="27"/>
        <v>61.157942002742317</v>
      </c>
      <c r="AJ65" s="748">
        <v>2001</v>
      </c>
      <c r="AK65" s="276">
        <f>+AK12*(1+'Conversion Factors'!$G12)</f>
        <v>34.19828220429595</v>
      </c>
      <c r="AL65" s="276">
        <f>+AL12*(1+'Conversion Factors'!$G12)</f>
        <v>0.97385729999999993</v>
      </c>
      <c r="AM65" s="738">
        <f>+AM12*(1+'Conversion Factors'!$G12)</f>
        <v>6.4325999999999994E-2</v>
      </c>
      <c r="AN65" s="276">
        <f>+AN12*(1+'Conversion Factors'!$G12)</f>
        <v>0</v>
      </c>
      <c r="AO65" s="276">
        <f>+AO12*(1+'Conversion Factors'!$G12)</f>
        <v>0</v>
      </c>
      <c r="AP65" s="738">
        <f>+AP12*(1+'Conversion Factors'!$G12)</f>
        <v>0</v>
      </c>
      <c r="AQ65" s="276">
        <f>+AQ12*(1+'Conversion Factors'!$G12)</f>
        <v>0</v>
      </c>
      <c r="AR65" s="276">
        <f>+AR12*(1+'Conversion Factors'!$G12)</f>
        <v>0</v>
      </c>
      <c r="AS65" s="738">
        <f>+AS12*(1+'Conversion Factors'!$G12)</f>
        <v>0</v>
      </c>
      <c r="AT65" s="276">
        <f>+AT12*(1+'Conversion Factors'!$G12)</f>
        <v>0</v>
      </c>
      <c r="AU65" s="276">
        <f>+AU12*(1+'Conversion Factors'!$G12)</f>
        <v>0</v>
      </c>
      <c r="AV65" s="276">
        <f>+AV12*(1+'Conversion Factors'!$G12)</f>
        <v>0</v>
      </c>
      <c r="AW65" s="276">
        <f>+AW12*(1+'Conversion Factors'!$G12)</f>
        <v>0</v>
      </c>
      <c r="AX65" s="738">
        <f>+AX12*(1+'Conversion Factors'!$G12)</f>
        <v>9.2365411168614937</v>
      </c>
      <c r="AY65" s="276">
        <f>+AY12*(1+'Conversion Factors'!$G12)</f>
        <v>0</v>
      </c>
      <c r="AZ65" s="276">
        <f>+AZ12*(1+'Conversion Factors'!$G12)</f>
        <v>0</v>
      </c>
      <c r="BA65" s="276">
        <f>+BA12*(1+'Conversion Factors'!$G12)</f>
        <v>0.25303334999999999</v>
      </c>
      <c r="BB65" s="276">
        <f>+BB12*(1+'Conversion Factors'!$G12)</f>
        <v>0</v>
      </c>
      <c r="BC65" s="738">
        <f>+BC12*(1+'Conversion Factors'!$G12)</f>
        <v>0</v>
      </c>
      <c r="BD65" s="276">
        <f>+BD12*(1+'Conversion Factors'!$G12)</f>
        <v>0</v>
      </c>
      <c r="BE65" s="738">
        <f>+BE12*(1+'Conversion Factors'!$G12)</f>
        <v>0</v>
      </c>
      <c r="BF65" s="276">
        <f>+BF12*(1+'Conversion Factors'!$G12)</f>
        <v>0</v>
      </c>
      <c r="BG65" s="738">
        <f>+BG12*(1+'Conversion Factors'!$G12)</f>
        <v>0</v>
      </c>
      <c r="BH65" s="738">
        <f>+BH12*(1+'Conversion Factors'!$G12)</f>
        <v>0</v>
      </c>
      <c r="BI65" s="276">
        <f>+BI12*(1+'Conversion Factors'!$G12)</f>
        <v>0</v>
      </c>
      <c r="BJ65" s="276">
        <f>+BJ12*(1+'Conversion Factors'!$G12)</f>
        <v>0</v>
      </c>
      <c r="BK65" s="277">
        <f t="shared" si="40"/>
        <v>44.726039971157448</v>
      </c>
      <c r="BL65" s="276">
        <f>+BL12*(1+'Conversion Factors'!$G12)</f>
        <v>0</v>
      </c>
      <c r="BM65" s="276">
        <f>+BM12*(1+'Conversion Factors'!$G12)</f>
        <v>0.18105000000000002</v>
      </c>
      <c r="BN65" s="276">
        <f>+BN12*(1+'Conversion Factors'!$G12)</f>
        <v>20.447999999999997</v>
      </c>
      <c r="BO65" s="276">
        <f>+BO12*(1+'Conversion Factors'!$G12)</f>
        <v>0</v>
      </c>
      <c r="BP65" s="1106">
        <f t="shared" si="41"/>
        <v>20.629049999999996</v>
      </c>
      <c r="BQ65" s="718">
        <f t="shared" si="32"/>
        <v>65.35508997115744</v>
      </c>
      <c r="BS65" s="994">
        <v>2001</v>
      </c>
      <c r="BT65" s="275">
        <f>+BT12*(1+'Conversion Factors'!$H12)</f>
        <v>20.321943603892606</v>
      </c>
      <c r="BU65" s="276">
        <f>+BU12*(1+'Conversion Factors'!$H12)</f>
        <v>0.23348420100000003</v>
      </c>
      <c r="BV65" s="276">
        <f>+BV12*(1+'Conversion Factors'!$H12)</f>
        <v>0.35955072000000005</v>
      </c>
      <c r="BW65" s="276">
        <f>+BW12*(1+'Conversion Factors'!$H12)</f>
        <v>0.1605974701</v>
      </c>
      <c r="BX65" s="276">
        <f>+BX12*(1+'Conversion Factors'!$H12)</f>
        <v>0</v>
      </c>
      <c r="BY65" s="276">
        <f>+BY12*(1+'Conversion Factors'!$H12)</f>
        <v>0</v>
      </c>
      <c r="BZ65" s="276">
        <f>+BZ12*(1+'Conversion Factors'!$H12)</f>
        <v>0</v>
      </c>
      <c r="CA65" s="276">
        <f>+CA12*(1+'Conversion Factors'!$H12)</f>
        <v>0</v>
      </c>
      <c r="CB65" s="276">
        <f>+CB12*(1+'Conversion Factors'!$H12)</f>
        <v>0</v>
      </c>
      <c r="CC65" s="276">
        <f>+CC12*(1+'Conversion Factors'!$H12)</f>
        <v>0</v>
      </c>
      <c r="CD65" s="276">
        <f>+CD12*(1+'Conversion Factors'!$H12)</f>
        <v>0</v>
      </c>
      <c r="CE65" s="276">
        <f>+CE12*(1+'Conversion Factors'!$H12)</f>
        <v>0</v>
      </c>
      <c r="CF65" s="276">
        <f>+CF12*(1+'Conversion Factors'!$H12)</f>
        <v>0</v>
      </c>
      <c r="CG65" s="276">
        <f>+CG12*(1+'Conversion Factors'!$H12)</f>
        <v>98.298741702982497</v>
      </c>
      <c r="CH65" s="276">
        <f>+CH12*(1+'Conversion Factors'!$H12)</f>
        <v>0</v>
      </c>
      <c r="CI65" s="276">
        <f>+CI12*(1+'Conversion Factors'!$H12)</f>
        <v>0</v>
      </c>
      <c r="CJ65" s="276">
        <f>+CJ12*(1+'Conversion Factors'!$H12)</f>
        <v>5.0745345970000004</v>
      </c>
      <c r="CK65" s="276">
        <f>+CK12*(1+'Conversion Factors'!$H12)</f>
        <v>0</v>
      </c>
      <c r="CL65" s="276">
        <f>+CL12*(1+'Conversion Factors'!$H12)</f>
        <v>16.928000000000001</v>
      </c>
      <c r="CM65" s="276">
        <f>+CM12*(1+'Conversion Factors'!$H12)</f>
        <v>0</v>
      </c>
      <c r="CN65" s="276">
        <f>+CN12*(1+'Conversion Factors'!$H12)</f>
        <v>0</v>
      </c>
      <c r="CO65" s="276">
        <f>+CO12*(1+'Conversion Factors'!$H12)</f>
        <v>0</v>
      </c>
      <c r="CP65" s="276">
        <f>+CP12*(1+'Conversion Factors'!$H12)</f>
        <v>0</v>
      </c>
      <c r="CQ65" s="276">
        <f>+CQ12*(1+'Conversion Factors'!$H12)</f>
        <v>0</v>
      </c>
      <c r="CR65" s="276">
        <f>+CR12*(1+'Conversion Factors'!$H12)</f>
        <v>0</v>
      </c>
      <c r="CS65" s="996">
        <f>+CS12*(1+'Conversion Factors'!$H12)</f>
        <v>0</v>
      </c>
      <c r="CT65" s="277">
        <f t="shared" si="42"/>
        <v>124.4488522949751</v>
      </c>
      <c r="CU65" s="276">
        <f>+CU12*(1+'Conversion Factors'!$H12)</f>
        <v>0</v>
      </c>
      <c r="CV65" s="276">
        <f>+CV12*(1+'Conversion Factors'!$H12)</f>
        <v>0</v>
      </c>
      <c r="CW65" s="276">
        <f>+CW12*(1+'Conversion Factors'!$H12)</f>
        <v>2.0251883333333338</v>
      </c>
      <c r="CX65" s="276">
        <f>+CX12*(1+'Conversion Factors'!$H12)</f>
        <v>0</v>
      </c>
      <c r="CY65" s="1106">
        <f t="shared" si="43"/>
        <v>2.0251883333333338</v>
      </c>
      <c r="CZ65" s="718">
        <f t="shared" si="37"/>
        <v>126.47404062830843</v>
      </c>
      <c r="DA65" s="162">
        <f t="shared" si="38"/>
        <v>126.47404062830843</v>
      </c>
      <c r="DB65" s="162">
        <f t="shared" si="44"/>
        <v>0</v>
      </c>
    </row>
    <row r="66" spans="1:106" x14ac:dyDescent="0.2">
      <c r="A66" s="269">
        <v>2002</v>
      </c>
      <c r="B66" s="275">
        <f>+B13*(1+'Conversion Factors'!$F13)</f>
        <v>13.878108435322194</v>
      </c>
      <c r="C66" s="276">
        <f>+C13*(1+'Conversion Factors'!$F13)</f>
        <v>0.42035550000000005</v>
      </c>
      <c r="D66" s="738">
        <f>+D13*(1+'Conversion Factors'!$F13)</f>
        <v>8.4827249999999993E-2</v>
      </c>
      <c r="E66" s="276">
        <f>+E13*(1+'Conversion Factors'!$F13)</f>
        <v>0.12155187988721804</v>
      </c>
      <c r="F66" s="276">
        <f>+F13*(1+'Conversion Factors'!$F13)</f>
        <v>0</v>
      </c>
      <c r="G66" s="738">
        <f>+G13*(1+'Conversion Factors'!$F13)</f>
        <v>0</v>
      </c>
      <c r="H66" s="276">
        <f>+H13*(1+'Conversion Factors'!$F13)</f>
        <v>0</v>
      </c>
      <c r="I66" s="276">
        <f>+I13*(1+'Conversion Factors'!$F13)</f>
        <v>0</v>
      </c>
      <c r="J66" s="738">
        <f>+J13*(1+'Conversion Factors'!$F13)</f>
        <v>0</v>
      </c>
      <c r="K66" s="276">
        <f>+K13*(1+'Conversion Factors'!$F13)</f>
        <v>0</v>
      </c>
      <c r="L66" s="276">
        <f>+L13*(1+'Conversion Factors'!$F13)</f>
        <v>0</v>
      </c>
      <c r="M66" s="276">
        <f>+M13*(1+'Conversion Factors'!$F13)</f>
        <v>0</v>
      </c>
      <c r="N66" s="276">
        <f>+N13*(1+'Conversion Factors'!$F13)</f>
        <v>0</v>
      </c>
      <c r="O66" s="738">
        <f>+O13*(1+'Conversion Factors'!$F13)</f>
        <v>25.881791188848688</v>
      </c>
      <c r="P66" s="276">
        <f>+P13*(1+'Conversion Factors'!$F13)</f>
        <v>0</v>
      </c>
      <c r="Q66" s="276">
        <f>+Q13*(1+'Conversion Factors'!$F13)</f>
        <v>0</v>
      </c>
      <c r="R66" s="276">
        <f>+R13*(1+'Conversion Factors'!$F13)</f>
        <v>2.9494429499999999</v>
      </c>
      <c r="S66" s="276">
        <f>+S13*(1+'Conversion Factors'!$F13)</f>
        <v>0</v>
      </c>
      <c r="T66" s="738">
        <f>+T13*(1+'Conversion Factors'!$F13)</f>
        <v>0</v>
      </c>
      <c r="U66" s="276">
        <f>+U13*(1+'Conversion Factors'!$F13)</f>
        <v>0</v>
      </c>
      <c r="V66" s="738">
        <f>+V13*(1+'Conversion Factors'!$F13)</f>
        <v>0</v>
      </c>
      <c r="W66" s="276">
        <f>+W13*(1+'Conversion Factors'!$F13)</f>
        <v>0</v>
      </c>
      <c r="X66" s="738">
        <f>+X13*(1+'Conversion Factors'!$F13)</f>
        <v>0</v>
      </c>
      <c r="Y66" s="738">
        <f>+Y13*(1+'Conversion Factors'!$F13)</f>
        <v>0</v>
      </c>
      <c r="Z66" s="738">
        <f>+Z13*(1+'Conversion Factors'!$F13)</f>
        <v>0</v>
      </c>
      <c r="AA66" s="738">
        <f>+AA13*(1+'Conversion Factors'!$F13)</f>
        <v>0</v>
      </c>
      <c r="AB66" s="277">
        <f t="shared" si="25"/>
        <v>43.336077204058093</v>
      </c>
      <c r="AC66" s="276">
        <f>+AC13*(1+'Conversion Factors'!$F13)</f>
        <v>0.15974999999999998</v>
      </c>
      <c r="AD66" s="276">
        <f>+AD13*(1+'Conversion Factors'!$F13)</f>
        <v>0.15974999999999998</v>
      </c>
      <c r="AE66" s="276">
        <f>+AE13*(1+'Conversion Factors'!$F13)</f>
        <v>20.128499999999999</v>
      </c>
      <c r="AF66" s="276">
        <f>+AF13*(1+'Conversion Factors'!$F13)</f>
        <v>0</v>
      </c>
      <c r="AG66" s="277">
        <f t="shared" si="39"/>
        <v>20.448</v>
      </c>
      <c r="AH66" s="718">
        <f t="shared" si="27"/>
        <v>63.784077204058093</v>
      </c>
      <c r="AJ66" s="748">
        <v>2002</v>
      </c>
      <c r="AK66" s="276">
        <f>+AK13*(1+'Conversion Factors'!$G13)</f>
        <v>34.235024704295952</v>
      </c>
      <c r="AL66" s="276">
        <f>+AL13*(1+'Conversion Factors'!$G13)</f>
        <v>0.97385729999999993</v>
      </c>
      <c r="AM66" s="738">
        <f>+AM13*(1+'Conversion Factors'!$G13)</f>
        <v>6.4325999999999994E-2</v>
      </c>
      <c r="AN66" s="276">
        <f>+AN13*(1+'Conversion Factors'!$G13)</f>
        <v>0</v>
      </c>
      <c r="AO66" s="276">
        <f>+AO13*(1+'Conversion Factors'!$G13)</f>
        <v>0</v>
      </c>
      <c r="AP66" s="738">
        <f>+AP13*(1+'Conversion Factors'!$G13)</f>
        <v>0</v>
      </c>
      <c r="AQ66" s="276">
        <f>+AQ13*(1+'Conversion Factors'!$G13)</f>
        <v>0</v>
      </c>
      <c r="AR66" s="276">
        <f>+AR13*(1+'Conversion Factors'!$G13)</f>
        <v>0</v>
      </c>
      <c r="AS66" s="738">
        <f>+AS13*(1+'Conversion Factors'!$G13)</f>
        <v>0</v>
      </c>
      <c r="AT66" s="276">
        <f>+AT13*(1+'Conversion Factors'!$G13)</f>
        <v>0</v>
      </c>
      <c r="AU66" s="276">
        <f>+AU13*(1+'Conversion Factors'!$G13)</f>
        <v>0</v>
      </c>
      <c r="AV66" s="276">
        <f>+AV13*(1+'Conversion Factors'!$G13)</f>
        <v>0</v>
      </c>
      <c r="AW66" s="276">
        <f>+AW13*(1+'Conversion Factors'!$G13)</f>
        <v>0</v>
      </c>
      <c r="AX66" s="738">
        <f>+AX13*(1+'Conversion Factors'!$G13)</f>
        <v>9.6695488168614947</v>
      </c>
      <c r="AY66" s="276">
        <f>+AY13*(1+'Conversion Factors'!$G13)</f>
        <v>0</v>
      </c>
      <c r="AZ66" s="276">
        <f>+AZ13*(1+'Conversion Factors'!$G13)</f>
        <v>0</v>
      </c>
      <c r="BA66" s="276">
        <f>+BA13*(1+'Conversion Factors'!$G13)</f>
        <v>1.0912096499999999</v>
      </c>
      <c r="BB66" s="276">
        <f>+BB13*(1+'Conversion Factors'!$G13)</f>
        <v>0</v>
      </c>
      <c r="BC66" s="738">
        <f>+BC13*(1+'Conversion Factors'!$G13)</f>
        <v>0</v>
      </c>
      <c r="BD66" s="276">
        <f>+BD13*(1+'Conversion Factors'!$G13)</f>
        <v>0</v>
      </c>
      <c r="BE66" s="738">
        <f>+BE13*(1+'Conversion Factors'!$G13)</f>
        <v>0</v>
      </c>
      <c r="BF66" s="276">
        <f>+BF13*(1+'Conversion Factors'!$G13)</f>
        <v>0</v>
      </c>
      <c r="BG66" s="738">
        <f>+BG13*(1+'Conversion Factors'!$G13)</f>
        <v>0</v>
      </c>
      <c r="BH66" s="738">
        <f>+BH13*(1+'Conversion Factors'!$G13)</f>
        <v>0</v>
      </c>
      <c r="BI66" s="276">
        <f>+BI13*(1+'Conversion Factors'!$G13)</f>
        <v>0</v>
      </c>
      <c r="BJ66" s="276">
        <f>+BJ13*(1+'Conversion Factors'!$G13)</f>
        <v>0</v>
      </c>
      <c r="BK66" s="277">
        <f t="shared" si="40"/>
        <v>46.033966471157449</v>
      </c>
      <c r="BL66" s="276">
        <f>+BL13*(1+'Conversion Factors'!$G13)</f>
        <v>0</v>
      </c>
      <c r="BM66" s="276">
        <f>+BM13*(1+'Conversion Factors'!$G13)</f>
        <v>0.24068999999999999</v>
      </c>
      <c r="BN66" s="276">
        <f>+BN13*(1+'Conversion Factors'!$G13)</f>
        <v>21.512999999999998</v>
      </c>
      <c r="BO66" s="276">
        <f>+BO13*(1+'Conversion Factors'!$G13)</f>
        <v>0</v>
      </c>
      <c r="BP66" s="1106">
        <f t="shared" si="41"/>
        <v>21.753689999999999</v>
      </c>
      <c r="BQ66" s="718">
        <f t="shared" si="32"/>
        <v>67.787656471157447</v>
      </c>
      <c r="BS66" s="994">
        <v>2002</v>
      </c>
      <c r="BT66" s="275">
        <f>+BT13*(1+'Conversion Factors'!$H13)</f>
        <v>20.517665668892604</v>
      </c>
      <c r="BU66" s="276">
        <f>+BU13*(1+'Conversion Factors'!$H13)</f>
        <v>0.23348420100000003</v>
      </c>
      <c r="BV66" s="276">
        <f>+BV13*(1+'Conversion Factors'!$H13)</f>
        <v>0.35955072000000005</v>
      </c>
      <c r="BW66" s="276">
        <f>+BW13*(1+'Conversion Factors'!$H13)</f>
        <v>0.48807334238070182</v>
      </c>
      <c r="BX66" s="276">
        <f>+BX13*(1+'Conversion Factors'!$H13)</f>
        <v>0</v>
      </c>
      <c r="BY66" s="276">
        <f>+BY13*(1+'Conversion Factors'!$H13)</f>
        <v>0</v>
      </c>
      <c r="BZ66" s="276">
        <f>+BZ13*(1+'Conversion Factors'!$H13)</f>
        <v>0</v>
      </c>
      <c r="CA66" s="276">
        <f>+CA13*(1+'Conversion Factors'!$H13)</f>
        <v>0</v>
      </c>
      <c r="CB66" s="276">
        <f>+CB13*(1+'Conversion Factors'!$H13)</f>
        <v>0</v>
      </c>
      <c r="CC66" s="276">
        <f>+CC13*(1+'Conversion Factors'!$H13)</f>
        <v>0</v>
      </c>
      <c r="CD66" s="276">
        <f>+CD13*(1+'Conversion Factors'!$H13)</f>
        <v>0</v>
      </c>
      <c r="CE66" s="276">
        <f>+CE13*(1+'Conversion Factors'!$H13)</f>
        <v>0</v>
      </c>
      <c r="CF66" s="276">
        <f>+CF13*(1+'Conversion Factors'!$H13)</f>
        <v>0</v>
      </c>
      <c r="CG66" s="276">
        <f>+CG13*(1+'Conversion Factors'!$H13)</f>
        <v>106.81486777598249</v>
      </c>
      <c r="CH66" s="276">
        <f>+CH13*(1+'Conversion Factors'!$H13)</f>
        <v>0</v>
      </c>
      <c r="CI66" s="276">
        <f>+CI13*(1+'Conversion Factors'!$H13)</f>
        <v>0</v>
      </c>
      <c r="CJ66" s="276">
        <f>+CJ13*(1+'Conversion Factors'!$H13)</f>
        <v>11.726392197000001</v>
      </c>
      <c r="CK66" s="276">
        <f>+CK13*(1+'Conversion Factors'!$H13)</f>
        <v>0</v>
      </c>
      <c r="CL66" s="276">
        <f>+CL13*(1+'Conversion Factors'!$H13)</f>
        <v>16.928000000000001</v>
      </c>
      <c r="CM66" s="276">
        <f>+CM13*(1+'Conversion Factors'!$H13)</f>
        <v>0</v>
      </c>
      <c r="CN66" s="276">
        <f>+CN13*(1+'Conversion Factors'!$H13)</f>
        <v>0</v>
      </c>
      <c r="CO66" s="276">
        <f>+CO13*(1+'Conversion Factors'!$H13)</f>
        <v>0</v>
      </c>
      <c r="CP66" s="276">
        <f>+CP13*(1+'Conversion Factors'!$H13)</f>
        <v>0</v>
      </c>
      <c r="CQ66" s="276">
        <f>+CQ13*(1+'Conversion Factors'!$H13)</f>
        <v>0</v>
      </c>
      <c r="CR66" s="276">
        <f>+CR13*(1+'Conversion Factors'!$H13)</f>
        <v>0</v>
      </c>
      <c r="CS66" s="996">
        <f>+CS13*(1+'Conversion Factors'!$H13)</f>
        <v>0</v>
      </c>
      <c r="CT66" s="277">
        <f t="shared" si="42"/>
        <v>140.14003390525579</v>
      </c>
      <c r="CU66" s="276">
        <f>+CU13*(1+'Conversion Factors'!$H13)</f>
        <v>0</v>
      </c>
      <c r="CV66" s="276">
        <f>+CV13*(1+'Conversion Factors'!$H13)</f>
        <v>0</v>
      </c>
      <c r="CW66" s="276">
        <f>+CW13*(1+'Conversion Factors'!$H13)</f>
        <v>2.0569283333333335</v>
      </c>
      <c r="CX66" s="276">
        <f>+CX13*(1+'Conversion Factors'!$H13)</f>
        <v>0</v>
      </c>
      <c r="CY66" s="1106">
        <f t="shared" si="43"/>
        <v>2.0569283333333335</v>
      </c>
      <c r="CZ66" s="718">
        <f t="shared" si="37"/>
        <v>142.19696223858912</v>
      </c>
      <c r="DA66" s="162">
        <f t="shared" si="38"/>
        <v>142.19696223858912</v>
      </c>
      <c r="DB66" s="162">
        <f t="shared" si="44"/>
        <v>0</v>
      </c>
    </row>
    <row r="67" spans="1:106" x14ac:dyDescent="0.2">
      <c r="A67" s="269">
        <v>2003</v>
      </c>
      <c r="B67" s="275">
        <f>+B14*(1+'Conversion Factors'!$F14)</f>
        <v>13.919813835322195</v>
      </c>
      <c r="C67" s="276">
        <f>+C14*(1+'Conversion Factors'!$F14)</f>
        <v>0.42035550000000005</v>
      </c>
      <c r="D67" s="738">
        <f>+D14*(1+'Conversion Factors'!$F14)</f>
        <v>8.4827249999999993E-2</v>
      </c>
      <c r="E67" s="276">
        <f>+E14*(1+'Conversion Factors'!$F14)</f>
        <v>0.30642661044277358</v>
      </c>
      <c r="F67" s="276">
        <f>+F14*(1+'Conversion Factors'!$F14)</f>
        <v>0</v>
      </c>
      <c r="G67" s="738">
        <f>+G14*(1+'Conversion Factors'!$F14)</f>
        <v>0</v>
      </c>
      <c r="H67" s="276">
        <f>+H14*(1+'Conversion Factors'!$F14)</f>
        <v>0</v>
      </c>
      <c r="I67" s="276">
        <f>+I14*(1+'Conversion Factors'!$F14)</f>
        <v>0</v>
      </c>
      <c r="J67" s="738">
        <f>+J14*(1+'Conversion Factors'!$F14)</f>
        <v>0</v>
      </c>
      <c r="K67" s="276">
        <f>+K14*(1+'Conversion Factors'!$F14)</f>
        <v>0</v>
      </c>
      <c r="L67" s="276">
        <f>+L14*(1+'Conversion Factors'!$F14)</f>
        <v>0</v>
      </c>
      <c r="M67" s="276">
        <f>+M14*(1+'Conversion Factors'!$F14)</f>
        <v>0</v>
      </c>
      <c r="N67" s="276">
        <f>+N14*(1+'Conversion Factors'!$F14)</f>
        <v>0</v>
      </c>
      <c r="O67" s="738">
        <f>+O14*(1+'Conversion Factors'!$F14)</f>
        <v>27.393665188848686</v>
      </c>
      <c r="P67" s="276">
        <f>+P14*(1+'Conversion Factors'!$F14)</f>
        <v>0</v>
      </c>
      <c r="Q67" s="276">
        <f>+Q14*(1+'Conversion Factors'!$F14)</f>
        <v>0</v>
      </c>
      <c r="R67" s="276">
        <f>+R14*(1+'Conversion Factors'!$F14)</f>
        <v>3.0136801999999996</v>
      </c>
      <c r="S67" s="276">
        <f>+S14*(1+'Conversion Factors'!$F14)</f>
        <v>0</v>
      </c>
      <c r="T67" s="738">
        <f>+T14*(1+'Conversion Factors'!$F14)</f>
        <v>0</v>
      </c>
      <c r="U67" s="276">
        <f>+U14*(1+'Conversion Factors'!$F14)</f>
        <v>0</v>
      </c>
      <c r="V67" s="738">
        <f>+V14*(1+'Conversion Factors'!$F14)</f>
        <v>0</v>
      </c>
      <c r="W67" s="276">
        <f>+W14*(1+'Conversion Factors'!$F14)</f>
        <v>0</v>
      </c>
      <c r="X67" s="738">
        <f>+X14*(1+'Conversion Factors'!$F14)</f>
        <v>0</v>
      </c>
      <c r="Y67" s="738">
        <f>+Y14*(1+'Conversion Factors'!$F14)</f>
        <v>0</v>
      </c>
      <c r="Z67" s="738">
        <f>+Z14*(1+'Conversion Factors'!$F14)</f>
        <v>0</v>
      </c>
      <c r="AA67" s="738">
        <f>+AA14*(1+'Conversion Factors'!$F14)</f>
        <v>0</v>
      </c>
      <c r="AB67" s="277">
        <f t="shared" si="25"/>
        <v>45.138768584613658</v>
      </c>
      <c r="AC67" s="276">
        <f>+AC14*(1+'Conversion Factors'!$F14)</f>
        <v>0.20235</v>
      </c>
      <c r="AD67" s="276">
        <f>+AD14*(1+'Conversion Factors'!$F14)</f>
        <v>0.11714999999999999</v>
      </c>
      <c r="AE67" s="276">
        <f>+AE14*(1+'Conversion Factors'!$F14)</f>
        <v>20.3415</v>
      </c>
      <c r="AF67" s="276">
        <f>+AF14*(1+'Conversion Factors'!$F14)</f>
        <v>0</v>
      </c>
      <c r="AG67" s="277">
        <f t="shared" si="39"/>
        <v>20.661000000000001</v>
      </c>
      <c r="AH67" s="718">
        <f t="shared" si="27"/>
        <v>65.799768584613659</v>
      </c>
      <c r="AJ67" s="748">
        <v>2003</v>
      </c>
      <c r="AK67" s="276">
        <f>+AK14*(1+'Conversion Factors'!$G14)</f>
        <v>34.267613704295954</v>
      </c>
      <c r="AL67" s="276">
        <f>+AL14*(1+'Conversion Factors'!$G14)</f>
        <v>0.97385729999999993</v>
      </c>
      <c r="AM67" s="738">
        <f>+AM14*(1+'Conversion Factors'!$G14)</f>
        <v>6.4325999999999994E-2</v>
      </c>
      <c r="AN67" s="276">
        <f>+AN14*(1+'Conversion Factors'!$G14)</f>
        <v>0</v>
      </c>
      <c r="AO67" s="276">
        <f>+AO14*(1+'Conversion Factors'!$G14)</f>
        <v>0</v>
      </c>
      <c r="AP67" s="738">
        <f>+AP14*(1+'Conversion Factors'!$G14)</f>
        <v>0</v>
      </c>
      <c r="AQ67" s="276">
        <f>+AQ14*(1+'Conversion Factors'!$G14)</f>
        <v>0</v>
      </c>
      <c r="AR67" s="276">
        <f>+AR14*(1+'Conversion Factors'!$G14)</f>
        <v>0</v>
      </c>
      <c r="AS67" s="738">
        <f>+AS14*(1+'Conversion Factors'!$G14)</f>
        <v>0</v>
      </c>
      <c r="AT67" s="276">
        <f>+AT14*(1+'Conversion Factors'!$G14)</f>
        <v>0</v>
      </c>
      <c r="AU67" s="276">
        <f>+AU14*(1+'Conversion Factors'!$G14)</f>
        <v>0</v>
      </c>
      <c r="AV67" s="276">
        <f>+AV14*(1+'Conversion Factors'!$G14)</f>
        <v>0</v>
      </c>
      <c r="AW67" s="276">
        <f>+AW14*(1+'Conversion Factors'!$G14)</f>
        <v>0</v>
      </c>
      <c r="AX67" s="738">
        <f>+AX14*(1+'Conversion Factors'!$G14)</f>
        <v>10.257237116861493</v>
      </c>
      <c r="AY67" s="276">
        <f>+AY14*(1+'Conversion Factors'!$G14)</f>
        <v>0</v>
      </c>
      <c r="AZ67" s="276">
        <f>+AZ14*(1+'Conversion Factors'!$G14)</f>
        <v>0</v>
      </c>
      <c r="BA67" s="276">
        <f>+BA14*(1+'Conversion Factors'!$G14)</f>
        <v>1.1190771500000001</v>
      </c>
      <c r="BB67" s="276">
        <f>+BB14*(1+'Conversion Factors'!$G14)</f>
        <v>0</v>
      </c>
      <c r="BC67" s="738">
        <f>+BC14*(1+'Conversion Factors'!$G14)</f>
        <v>0</v>
      </c>
      <c r="BD67" s="276">
        <f>+BD14*(1+'Conversion Factors'!$G14)</f>
        <v>0</v>
      </c>
      <c r="BE67" s="738">
        <f>+BE14*(1+'Conversion Factors'!$G14)</f>
        <v>0</v>
      </c>
      <c r="BF67" s="276">
        <f>+BF14*(1+'Conversion Factors'!$G14)</f>
        <v>0</v>
      </c>
      <c r="BG67" s="738">
        <f>+BG14*(1+'Conversion Factors'!$G14)</f>
        <v>0</v>
      </c>
      <c r="BH67" s="738">
        <f>+BH14*(1+'Conversion Factors'!$G14)</f>
        <v>0</v>
      </c>
      <c r="BI67" s="276">
        <f>+BI14*(1+'Conversion Factors'!$G14)</f>
        <v>0</v>
      </c>
      <c r="BJ67" s="276">
        <f>+BJ14*(1+'Conversion Factors'!$G14)</f>
        <v>0</v>
      </c>
      <c r="BK67" s="277">
        <f t="shared" si="40"/>
        <v>46.682111271157446</v>
      </c>
      <c r="BL67" s="276">
        <f>+BL14*(1+'Conversion Factors'!$G14)</f>
        <v>0</v>
      </c>
      <c r="BM67" s="276">
        <f>+BM14*(1+'Conversion Factors'!$G14)</f>
        <v>0.21299999999999999</v>
      </c>
      <c r="BN67" s="276">
        <f>+BN14*(1+'Conversion Factors'!$G14)</f>
        <v>20.767499999999998</v>
      </c>
      <c r="BO67" s="276">
        <f>+BO14*(1+'Conversion Factors'!$G14)</f>
        <v>0</v>
      </c>
      <c r="BP67" s="1106">
        <f t="shared" si="41"/>
        <v>20.980499999999999</v>
      </c>
      <c r="BQ67" s="718">
        <f t="shared" si="32"/>
        <v>67.662611271157445</v>
      </c>
      <c r="BS67" s="994">
        <v>2003</v>
      </c>
      <c r="BT67" s="275">
        <f>+BT14*(1+'Conversion Factors'!$H14)</f>
        <v>20.694266499892603</v>
      </c>
      <c r="BU67" s="276">
        <f>+BU14*(1+'Conversion Factors'!$H14)</f>
        <v>0.23348420100000003</v>
      </c>
      <c r="BV67" s="276">
        <f>+BV14*(1+'Conversion Factors'!$H14)</f>
        <v>0.35955072000000005</v>
      </c>
      <c r="BW67" s="276">
        <f>+BW14*(1+'Conversion Factors'!$H14)</f>
        <v>1.2153101166399609</v>
      </c>
      <c r="BX67" s="276">
        <f>+BX14*(1+'Conversion Factors'!$H14)</f>
        <v>0</v>
      </c>
      <c r="BY67" s="276">
        <f>+BY14*(1+'Conversion Factors'!$H14)</f>
        <v>0</v>
      </c>
      <c r="BZ67" s="276">
        <f>+BZ14*(1+'Conversion Factors'!$H14)</f>
        <v>0</v>
      </c>
      <c r="CA67" s="276">
        <f>+CA14*(1+'Conversion Factors'!$H14)</f>
        <v>0</v>
      </c>
      <c r="CB67" s="276">
        <f>+CB14*(1+'Conversion Factors'!$H14)</f>
        <v>0</v>
      </c>
      <c r="CC67" s="276">
        <f>+CC14*(1+'Conversion Factors'!$H14)</f>
        <v>0</v>
      </c>
      <c r="CD67" s="276">
        <f>+CD14*(1+'Conversion Factors'!$H14)</f>
        <v>0</v>
      </c>
      <c r="CE67" s="276">
        <f>+CE14*(1+'Conversion Factors'!$H14)</f>
        <v>0</v>
      </c>
      <c r="CF67" s="276">
        <f>+CF14*(1+'Conversion Factors'!$H14)</f>
        <v>0</v>
      </c>
      <c r="CG67" s="276">
        <f>+CG14*(1+'Conversion Factors'!$H14)</f>
        <v>120.15201842098249</v>
      </c>
      <c r="CH67" s="276">
        <f>+CH14*(1+'Conversion Factors'!$H14)</f>
        <v>0</v>
      </c>
      <c r="CI67" s="276">
        <f>+CI14*(1+'Conversion Factors'!$H14)</f>
        <v>0</v>
      </c>
      <c r="CJ67" s="276">
        <f>+CJ14*(1+'Conversion Factors'!$H14)</f>
        <v>12.032798695333335</v>
      </c>
      <c r="CK67" s="276">
        <f>+CK14*(1+'Conversion Factors'!$H14)</f>
        <v>0</v>
      </c>
      <c r="CL67" s="276">
        <f>+CL14*(1+'Conversion Factors'!$H14)</f>
        <v>16.928000000000001</v>
      </c>
      <c r="CM67" s="276">
        <f>+CM14*(1+'Conversion Factors'!$H14)</f>
        <v>0</v>
      </c>
      <c r="CN67" s="276">
        <f>+CN14*(1+'Conversion Factors'!$H14)</f>
        <v>0</v>
      </c>
      <c r="CO67" s="276">
        <f>+CO14*(1+'Conversion Factors'!$H14)</f>
        <v>0</v>
      </c>
      <c r="CP67" s="276">
        <f>+CP14*(1+'Conversion Factors'!$H14)</f>
        <v>0</v>
      </c>
      <c r="CQ67" s="276">
        <f>+CQ14*(1+'Conversion Factors'!$H14)</f>
        <v>0</v>
      </c>
      <c r="CR67" s="276">
        <f>+CR14*(1+'Conversion Factors'!$H14)</f>
        <v>0</v>
      </c>
      <c r="CS67" s="996">
        <f>+CS14*(1+'Conversion Factors'!$H14)</f>
        <v>0</v>
      </c>
      <c r="CT67" s="277">
        <f t="shared" si="42"/>
        <v>154.68742865384837</v>
      </c>
      <c r="CU67" s="276">
        <f>+CU14*(1+'Conversion Factors'!$H14)</f>
        <v>0</v>
      </c>
      <c r="CV67" s="276">
        <f>+CV14*(1+'Conversion Factors'!$H14)</f>
        <v>0</v>
      </c>
      <c r="CW67" s="276">
        <f>+CW14*(1+'Conversion Factors'!$H14)</f>
        <v>2.0384133333333336</v>
      </c>
      <c r="CX67" s="276">
        <f>+CX14*(1+'Conversion Factors'!$H14)</f>
        <v>0</v>
      </c>
      <c r="CY67" s="1106">
        <f t="shared" si="43"/>
        <v>2.0384133333333336</v>
      </c>
      <c r="CZ67" s="718">
        <f t="shared" si="37"/>
        <v>156.7258419871817</v>
      </c>
      <c r="DA67" s="162">
        <f t="shared" si="38"/>
        <v>156.7258419871817</v>
      </c>
      <c r="DB67" s="162">
        <f t="shared" si="44"/>
        <v>0</v>
      </c>
    </row>
    <row r="68" spans="1:106" x14ac:dyDescent="0.2">
      <c r="A68" s="269">
        <v>2004</v>
      </c>
      <c r="B68" s="275">
        <f>+B15*(1+'Conversion Factors'!$F15)</f>
        <v>13.967355435322194</v>
      </c>
      <c r="C68" s="276">
        <f>+C15*(1+'Conversion Factors'!$F15)</f>
        <v>0.42035550000000005</v>
      </c>
      <c r="D68" s="738">
        <f>+D15*(1+'Conversion Factors'!$F15)</f>
        <v>8.4827249999999993E-2</v>
      </c>
      <c r="E68" s="276">
        <f>+E15*(1+'Conversion Factors'!$F15)</f>
        <v>0.48437213544277358</v>
      </c>
      <c r="F68" s="276">
        <f>+F15*(1+'Conversion Factors'!$F15)</f>
        <v>0</v>
      </c>
      <c r="G68" s="738">
        <f>+G15*(1+'Conversion Factors'!$F15)</f>
        <v>0</v>
      </c>
      <c r="H68" s="276">
        <f>+H15*(1+'Conversion Factors'!$F15)</f>
        <v>0</v>
      </c>
      <c r="I68" s="276">
        <f>+I15*(1+'Conversion Factors'!$F15)</f>
        <v>0</v>
      </c>
      <c r="J68" s="738">
        <f>+J15*(1+'Conversion Factors'!$F15)</f>
        <v>0</v>
      </c>
      <c r="K68" s="276">
        <f>+K15*(1+'Conversion Factors'!$F15)</f>
        <v>0</v>
      </c>
      <c r="L68" s="276">
        <f>+L15*(1+'Conversion Factors'!$F15)</f>
        <v>0</v>
      </c>
      <c r="M68" s="276">
        <f>+M15*(1+'Conversion Factors'!$F15)</f>
        <v>0</v>
      </c>
      <c r="N68" s="276">
        <f>+N15*(1+'Conversion Factors'!$F15)</f>
        <v>0</v>
      </c>
      <c r="O68" s="738">
        <f>+O15*(1+'Conversion Factors'!$F15)</f>
        <v>29.187263638848687</v>
      </c>
      <c r="P68" s="276">
        <f>+P15*(1+'Conversion Factors'!$F15)</f>
        <v>0</v>
      </c>
      <c r="Q68" s="276">
        <f>+Q15*(1+'Conversion Factors'!$F15)</f>
        <v>0</v>
      </c>
      <c r="R68" s="276">
        <f>+R15*(1+'Conversion Factors'!$F15)</f>
        <v>3.5131225999999995</v>
      </c>
      <c r="S68" s="276">
        <f>+S15*(1+'Conversion Factors'!$F15)</f>
        <v>0</v>
      </c>
      <c r="T68" s="738">
        <f>+T15*(1+'Conversion Factors'!$F15)</f>
        <v>0</v>
      </c>
      <c r="U68" s="276">
        <f>+U15*(1+'Conversion Factors'!$F15)</f>
        <v>0</v>
      </c>
      <c r="V68" s="738">
        <f>+V15*(1+'Conversion Factors'!$F15)</f>
        <v>0</v>
      </c>
      <c r="W68" s="276">
        <f>+W15*(1+'Conversion Factors'!$F15)</f>
        <v>0</v>
      </c>
      <c r="X68" s="738">
        <f>+X15*(1+'Conversion Factors'!$F15)</f>
        <v>0</v>
      </c>
      <c r="Y68" s="738">
        <f>+Y15*(1+'Conversion Factors'!$F15)</f>
        <v>0</v>
      </c>
      <c r="Z68" s="738">
        <f>+Z15*(1+'Conversion Factors'!$F15)</f>
        <v>0</v>
      </c>
      <c r="AA68" s="738">
        <f>+AA15*(1+'Conversion Factors'!$F15)</f>
        <v>0</v>
      </c>
      <c r="AB68" s="277">
        <f t="shared" si="25"/>
        <v>47.657296559613656</v>
      </c>
      <c r="AC68" s="276">
        <f>+AC15*(1+'Conversion Factors'!$F15)</f>
        <v>0.19702499999999998</v>
      </c>
      <c r="AD68" s="276">
        <f>+AD15*(1+'Conversion Factors'!$F15)</f>
        <v>0.122475</v>
      </c>
      <c r="AE68" s="276">
        <f>+AE15*(1+'Conversion Factors'!$F15)</f>
        <v>20.128499999999999</v>
      </c>
      <c r="AF68" s="276">
        <f>+AF15*(1+'Conversion Factors'!$F15)</f>
        <v>0</v>
      </c>
      <c r="AG68" s="277">
        <f t="shared" si="39"/>
        <v>20.448</v>
      </c>
      <c r="AH68" s="718">
        <f t="shared" si="27"/>
        <v>68.105296559613663</v>
      </c>
      <c r="AJ68" s="748">
        <v>2004</v>
      </c>
      <c r="AK68" s="276">
        <f>+AK15*(1+'Conversion Factors'!$G15)</f>
        <v>34.297582804295956</v>
      </c>
      <c r="AL68" s="276">
        <f>+AL15*(1+'Conversion Factors'!$G15)</f>
        <v>0.97385729999999993</v>
      </c>
      <c r="AM68" s="738">
        <f>+AM15*(1+'Conversion Factors'!$G15)</f>
        <v>6.4325999999999994E-2</v>
      </c>
      <c r="AN68" s="276">
        <f>+AN15*(1+'Conversion Factors'!$G15)</f>
        <v>0</v>
      </c>
      <c r="AO68" s="276">
        <f>+AO15*(1+'Conversion Factors'!$G15)</f>
        <v>0</v>
      </c>
      <c r="AP68" s="738">
        <f>+AP15*(1+'Conversion Factors'!$G15)</f>
        <v>0</v>
      </c>
      <c r="AQ68" s="276">
        <f>+AQ15*(1+'Conversion Factors'!$G15)</f>
        <v>0</v>
      </c>
      <c r="AR68" s="276">
        <f>+AR15*(1+'Conversion Factors'!$G15)</f>
        <v>0</v>
      </c>
      <c r="AS68" s="738">
        <f>+AS15*(1+'Conversion Factors'!$G15)</f>
        <v>0</v>
      </c>
      <c r="AT68" s="276">
        <f>+AT15*(1+'Conversion Factors'!$G15)</f>
        <v>0</v>
      </c>
      <c r="AU68" s="276">
        <f>+AU15*(1+'Conversion Factors'!$G15)</f>
        <v>0</v>
      </c>
      <c r="AV68" s="276">
        <f>+AV15*(1+'Conversion Factors'!$G15)</f>
        <v>0</v>
      </c>
      <c r="AW68" s="276">
        <f>+AW15*(1+'Conversion Factors'!$G15)</f>
        <v>0</v>
      </c>
      <c r="AX68" s="738">
        <f>+AX15*(1+'Conversion Factors'!$G15)</f>
        <v>10.765029116861493</v>
      </c>
      <c r="AY68" s="276">
        <f>+AY15*(1+'Conversion Factors'!$G15)</f>
        <v>0</v>
      </c>
      <c r="AZ68" s="276">
        <f>+AZ15*(1+'Conversion Factors'!$G15)</f>
        <v>0</v>
      </c>
      <c r="BA68" s="276">
        <f>+BA15*(1+'Conversion Factors'!$G15)</f>
        <v>2.6082347000000001</v>
      </c>
      <c r="BB68" s="276">
        <f>+BB15*(1+'Conversion Factors'!$G15)</f>
        <v>0</v>
      </c>
      <c r="BC68" s="738">
        <f>+BC15*(1+'Conversion Factors'!$G15)</f>
        <v>0</v>
      </c>
      <c r="BD68" s="276">
        <f>+BD15*(1+'Conversion Factors'!$G15)</f>
        <v>0</v>
      </c>
      <c r="BE68" s="738">
        <f>+BE15*(1+'Conversion Factors'!$G15)</f>
        <v>0</v>
      </c>
      <c r="BF68" s="276">
        <f>+BF15*(1+'Conversion Factors'!$G15)</f>
        <v>0</v>
      </c>
      <c r="BG68" s="738">
        <f>+BG15*(1+'Conversion Factors'!$G15)</f>
        <v>0</v>
      </c>
      <c r="BH68" s="738">
        <f>+BH15*(1+'Conversion Factors'!$G15)</f>
        <v>0</v>
      </c>
      <c r="BI68" s="276">
        <f>+BI15*(1+'Conversion Factors'!$G15)</f>
        <v>0</v>
      </c>
      <c r="BJ68" s="276">
        <f>+BJ15*(1+'Conversion Factors'!$G15)</f>
        <v>0</v>
      </c>
      <c r="BK68" s="277">
        <f t="shared" si="40"/>
        <v>48.709029921157445</v>
      </c>
      <c r="BL68" s="276">
        <f>+BL15*(1+'Conversion Factors'!$G15)</f>
        <v>0</v>
      </c>
      <c r="BM68" s="276">
        <f>+BM15*(1+'Conversion Factors'!$G15)</f>
        <v>0.21299999999999999</v>
      </c>
      <c r="BN68" s="276">
        <f>+BN15*(1+'Conversion Factors'!$G15)</f>
        <v>18.211500000000001</v>
      </c>
      <c r="BO68" s="276">
        <f>+BO15*(1+'Conversion Factors'!$G15)</f>
        <v>0</v>
      </c>
      <c r="BP68" s="1106">
        <f t="shared" si="41"/>
        <v>18.424500000000002</v>
      </c>
      <c r="BQ68" s="718">
        <f t="shared" si="32"/>
        <v>67.133529921157447</v>
      </c>
      <c r="BS68" s="994">
        <v>2004</v>
      </c>
      <c r="BT68" s="275">
        <f>+BT15*(1+'Conversion Factors'!$H15)</f>
        <v>20.895580623892602</v>
      </c>
      <c r="BU68" s="276">
        <f>+BU15*(1+'Conversion Factors'!$H15)</f>
        <v>0.23348420100000003</v>
      </c>
      <c r="BV68" s="276">
        <f>+BV15*(1+'Conversion Factors'!$H15)</f>
        <v>0.35955072000000005</v>
      </c>
      <c r="BW68" s="276">
        <f>+BW15*(1+'Conversion Factors'!$H15)</f>
        <v>1.9190287656399609</v>
      </c>
      <c r="BX68" s="276">
        <f>+BX15*(1+'Conversion Factors'!$H15)</f>
        <v>0</v>
      </c>
      <c r="BY68" s="276">
        <f>+BY15*(1+'Conversion Factors'!$H15)</f>
        <v>0</v>
      </c>
      <c r="BZ68" s="276">
        <f>+BZ15*(1+'Conversion Factors'!$H15)</f>
        <v>0</v>
      </c>
      <c r="CA68" s="276">
        <f>+CA15*(1+'Conversion Factors'!$H15)</f>
        <v>0</v>
      </c>
      <c r="CB68" s="276">
        <f>+CB15*(1+'Conversion Factors'!$H15)</f>
        <v>0</v>
      </c>
      <c r="CC68" s="276">
        <f>+CC15*(1+'Conversion Factors'!$H15)</f>
        <v>0</v>
      </c>
      <c r="CD68" s="276">
        <f>+CD15*(1+'Conversion Factors'!$H15)</f>
        <v>0</v>
      </c>
      <c r="CE68" s="276">
        <f>+CE15*(1+'Conversion Factors'!$H15)</f>
        <v>0</v>
      </c>
      <c r="CF68" s="276">
        <f>+CF15*(1+'Conversion Factors'!$H15)</f>
        <v>0</v>
      </c>
      <c r="CG68" s="276">
        <f>+CG15*(1+'Conversion Factors'!$H15)</f>
        <v>130.38500711698248</v>
      </c>
      <c r="CH68" s="276">
        <f>+CH15*(1+'Conversion Factors'!$H15)</f>
        <v>0</v>
      </c>
      <c r="CI68" s="276">
        <f>+CI15*(1+'Conversion Factors'!$H15)</f>
        <v>0</v>
      </c>
      <c r="CJ68" s="276">
        <f>+CJ15*(1+'Conversion Factors'!$H15)</f>
        <v>16.642640119333336</v>
      </c>
      <c r="CK68" s="276">
        <f>+CK15*(1+'Conversion Factors'!$H15)</f>
        <v>0</v>
      </c>
      <c r="CL68" s="276">
        <f>+CL15*(1+'Conversion Factors'!$H15)</f>
        <v>16.928000000000001</v>
      </c>
      <c r="CM68" s="276">
        <f>+CM15*(1+'Conversion Factors'!$H15)</f>
        <v>0</v>
      </c>
      <c r="CN68" s="276">
        <f>+CN15*(1+'Conversion Factors'!$H15)</f>
        <v>0</v>
      </c>
      <c r="CO68" s="276">
        <f>+CO15*(1+'Conversion Factors'!$H15)</f>
        <v>0</v>
      </c>
      <c r="CP68" s="276">
        <f>+CP15*(1+'Conversion Factors'!$H15)</f>
        <v>0</v>
      </c>
      <c r="CQ68" s="276">
        <f>+CQ15*(1+'Conversion Factors'!$H15)</f>
        <v>0</v>
      </c>
      <c r="CR68" s="276">
        <f>+CR15*(1+'Conversion Factors'!$H15)</f>
        <v>0</v>
      </c>
      <c r="CS68" s="996">
        <f>+CS15*(1+'Conversion Factors'!$H15)</f>
        <v>0</v>
      </c>
      <c r="CT68" s="277">
        <f t="shared" si="42"/>
        <v>170.43529154684836</v>
      </c>
      <c r="CU68" s="276">
        <f>+CU15*(1+'Conversion Factors'!$H15)</f>
        <v>0</v>
      </c>
      <c r="CV68" s="276">
        <f>+CV15*(1+'Conversion Factors'!$H15)</f>
        <v>0</v>
      </c>
      <c r="CW68" s="276">
        <f>+CW15*(1+'Conversion Factors'!$H15)</f>
        <v>1.9202699999999997</v>
      </c>
      <c r="CX68" s="276">
        <f>+CX15*(1+'Conversion Factors'!$H15)</f>
        <v>0</v>
      </c>
      <c r="CY68" s="1106">
        <f t="shared" si="43"/>
        <v>1.9202699999999997</v>
      </c>
      <c r="CZ68" s="718">
        <f t="shared" si="37"/>
        <v>172.35556154684835</v>
      </c>
      <c r="DA68" s="162">
        <f t="shared" si="38"/>
        <v>172.35556154684835</v>
      </c>
      <c r="DB68" s="162">
        <f t="shared" si="44"/>
        <v>0</v>
      </c>
    </row>
    <row r="69" spans="1:106" x14ac:dyDescent="0.2">
      <c r="A69" s="269">
        <v>2005</v>
      </c>
      <c r="B69" s="275">
        <f>+B16*(1+'Conversion Factors'!$F16)</f>
        <v>14.015919435322195</v>
      </c>
      <c r="C69" s="276">
        <f>+C16*(1+'Conversion Factors'!$F16)</f>
        <v>0.42035550000000005</v>
      </c>
      <c r="D69" s="738">
        <f>+D16*(1+'Conversion Factors'!$F16)</f>
        <v>8.4827249999999993E-2</v>
      </c>
      <c r="E69" s="276">
        <f>+E16*(1+'Conversion Factors'!$F16)</f>
        <v>0.59605327314769163</v>
      </c>
      <c r="F69" s="276">
        <f>+F16*(1+'Conversion Factors'!$F16)</f>
        <v>0</v>
      </c>
      <c r="G69" s="738">
        <f>+G16*(1+'Conversion Factors'!$F16)</f>
        <v>0</v>
      </c>
      <c r="H69" s="276">
        <f>+H16*(1+'Conversion Factors'!$F16)</f>
        <v>0</v>
      </c>
      <c r="I69" s="276">
        <f>+I16*(1+'Conversion Factors'!$F16)</f>
        <v>0</v>
      </c>
      <c r="J69" s="738">
        <f>+J16*(1+'Conversion Factors'!$F16)</f>
        <v>0</v>
      </c>
      <c r="K69" s="276">
        <f>+K16*(1+'Conversion Factors'!$F16)</f>
        <v>0</v>
      </c>
      <c r="L69" s="276">
        <f>+L16*(1+'Conversion Factors'!$F16)</f>
        <v>0</v>
      </c>
      <c r="M69" s="276">
        <f>+M16*(1+'Conversion Factors'!$F16)</f>
        <v>0</v>
      </c>
      <c r="N69" s="276">
        <f>+N16*(1+'Conversion Factors'!$F16)</f>
        <v>0</v>
      </c>
      <c r="O69" s="738">
        <f>+O16*(1+'Conversion Factors'!$F16)</f>
        <v>30.568749688848687</v>
      </c>
      <c r="P69" s="276">
        <f>+P16*(1+'Conversion Factors'!$F16)</f>
        <v>0</v>
      </c>
      <c r="Q69" s="276">
        <f>+Q16*(1+'Conversion Factors'!$F16)</f>
        <v>0</v>
      </c>
      <c r="R69" s="276">
        <f>+R16*(1+'Conversion Factors'!$F16)</f>
        <v>3.6108576499999994</v>
      </c>
      <c r="S69" s="276">
        <f>+S16*(1+'Conversion Factors'!$F16)</f>
        <v>0</v>
      </c>
      <c r="T69" s="738">
        <f>+T16*(1+'Conversion Factors'!$F16)</f>
        <v>0</v>
      </c>
      <c r="U69" s="276">
        <f>+U16*(1+'Conversion Factors'!$F16)</f>
        <v>0</v>
      </c>
      <c r="V69" s="738">
        <f>+V16*(1+'Conversion Factors'!$F16)</f>
        <v>0</v>
      </c>
      <c r="W69" s="276">
        <f>+W16*(1+'Conversion Factors'!$F16)</f>
        <v>0</v>
      </c>
      <c r="X69" s="738">
        <f>+X16*(1+'Conversion Factors'!$F16)</f>
        <v>0</v>
      </c>
      <c r="Y69" s="738">
        <f>+Y16*(1+'Conversion Factors'!$F16)</f>
        <v>0</v>
      </c>
      <c r="Z69" s="738">
        <f>+Z16*(1+'Conversion Factors'!$F16)</f>
        <v>0</v>
      </c>
      <c r="AA69" s="738">
        <f>+AA16*(1+'Conversion Factors'!$F16)</f>
        <v>0</v>
      </c>
      <c r="AB69" s="277">
        <f t="shared" si="25"/>
        <v>49.296762797318571</v>
      </c>
      <c r="AC69" s="276">
        <f>+AC16*(1+'Conversion Factors'!$F16)</f>
        <v>0.31949999999999995</v>
      </c>
      <c r="AD69" s="276">
        <f>+AD16*(1+'Conversion Factors'!$F16)</f>
        <v>0.53249999999999997</v>
      </c>
      <c r="AE69" s="276">
        <f>+AE16*(1+'Conversion Factors'!$F16)</f>
        <v>18.850499999999997</v>
      </c>
      <c r="AF69" s="276">
        <f>+AF16*(1+'Conversion Factors'!$F16)</f>
        <v>0</v>
      </c>
      <c r="AG69" s="277">
        <f t="shared" si="39"/>
        <v>19.702499999999997</v>
      </c>
      <c r="AH69" s="718">
        <f t="shared" si="27"/>
        <v>68.999262797318565</v>
      </c>
      <c r="AJ69" s="748">
        <v>2005</v>
      </c>
      <c r="AK69" s="276">
        <f>+AK16*(1+'Conversion Factors'!$G16)</f>
        <v>34.338926104295957</v>
      </c>
      <c r="AL69" s="276">
        <f>+AL16*(1+'Conversion Factors'!$G16)</f>
        <v>0.97385729999999993</v>
      </c>
      <c r="AM69" s="738">
        <f>+AM16*(1+'Conversion Factors'!$G16)</f>
        <v>6.4325999999999994E-2</v>
      </c>
      <c r="AN69" s="276">
        <f>+AN16*(1+'Conversion Factors'!$G16)</f>
        <v>0</v>
      </c>
      <c r="AO69" s="276">
        <f>+AO16*(1+'Conversion Factors'!$G16)</f>
        <v>0</v>
      </c>
      <c r="AP69" s="738">
        <f>+AP16*(1+'Conversion Factors'!$G16)</f>
        <v>0</v>
      </c>
      <c r="AQ69" s="276">
        <f>+AQ16*(1+'Conversion Factors'!$G16)</f>
        <v>0</v>
      </c>
      <c r="AR69" s="276">
        <f>+AR16*(1+'Conversion Factors'!$G16)</f>
        <v>0</v>
      </c>
      <c r="AS69" s="738">
        <f>+AS16*(1+'Conversion Factors'!$G16)</f>
        <v>0</v>
      </c>
      <c r="AT69" s="276">
        <f>+AT16*(1+'Conversion Factors'!$G16)</f>
        <v>0</v>
      </c>
      <c r="AU69" s="276">
        <f>+AU16*(1+'Conversion Factors'!$G16)</f>
        <v>0</v>
      </c>
      <c r="AV69" s="276">
        <f>+AV16*(1+'Conversion Factors'!$G16)</f>
        <v>0</v>
      </c>
      <c r="AW69" s="276">
        <f>+AW16*(1+'Conversion Factors'!$G16)</f>
        <v>0</v>
      </c>
      <c r="AX69" s="738">
        <f>+AX16*(1+'Conversion Factors'!$G16)</f>
        <v>11.403730916861493</v>
      </c>
      <c r="AY69" s="276">
        <f>+AY16*(1+'Conversion Factors'!$G16)</f>
        <v>0</v>
      </c>
      <c r="AZ69" s="276">
        <f>+AZ16*(1+'Conversion Factors'!$G16)</f>
        <v>0</v>
      </c>
      <c r="BA69" s="276">
        <f>+BA16*(1+'Conversion Factors'!$G16)</f>
        <v>2.6733913999999999</v>
      </c>
      <c r="BB69" s="276">
        <f>+BB16*(1+'Conversion Factors'!$G16)</f>
        <v>0</v>
      </c>
      <c r="BC69" s="738">
        <f>+BC16*(1+'Conversion Factors'!$G16)</f>
        <v>0</v>
      </c>
      <c r="BD69" s="276">
        <f>+BD16*(1+'Conversion Factors'!$G16)</f>
        <v>0</v>
      </c>
      <c r="BE69" s="738">
        <f>+BE16*(1+'Conversion Factors'!$G16)</f>
        <v>0</v>
      </c>
      <c r="BF69" s="276">
        <f>+BF16*(1+'Conversion Factors'!$G16)</f>
        <v>0</v>
      </c>
      <c r="BG69" s="738">
        <f>+BG16*(1+'Conversion Factors'!$G16)</f>
        <v>0</v>
      </c>
      <c r="BH69" s="738">
        <f>+BH16*(1+'Conversion Factors'!$G16)</f>
        <v>0</v>
      </c>
      <c r="BI69" s="276">
        <f>+BI16*(1+'Conversion Factors'!$G16)</f>
        <v>0</v>
      </c>
      <c r="BJ69" s="276">
        <f>+BJ16*(1+'Conversion Factors'!$G16)</f>
        <v>0</v>
      </c>
      <c r="BK69" s="277">
        <f t="shared" si="40"/>
        <v>49.454231721157448</v>
      </c>
      <c r="BL69" s="276">
        <f>+BL16*(1+'Conversion Factors'!$G16)</f>
        <v>0</v>
      </c>
      <c r="BM69" s="276">
        <f>+BM16*(1+'Conversion Factors'!$G16)</f>
        <v>0.1065</v>
      </c>
      <c r="BN69" s="276">
        <f>+BN16*(1+'Conversion Factors'!$G16)</f>
        <v>16.401</v>
      </c>
      <c r="BO69" s="276">
        <f>+BO16*(1+'Conversion Factors'!$G16)</f>
        <v>0</v>
      </c>
      <c r="BP69" s="1106">
        <f t="shared" si="41"/>
        <v>16.5075</v>
      </c>
      <c r="BQ69" s="718">
        <f t="shared" si="32"/>
        <v>65.961731721157449</v>
      </c>
      <c r="BS69" s="994">
        <v>2005</v>
      </c>
      <c r="BT69" s="275">
        <f>+BT16*(1+'Conversion Factors'!$H16)</f>
        <v>21.101224083892603</v>
      </c>
      <c r="BU69" s="276">
        <f>+BU16*(1+'Conversion Factors'!$H16)</f>
        <v>0.23348420100000003</v>
      </c>
      <c r="BV69" s="276">
        <f>+BV16*(1+'Conversion Factors'!$H16)</f>
        <v>0.35955072000000005</v>
      </c>
      <c r="BW69" s="276">
        <f>+BW16*(1+'Conversion Factors'!$H16)</f>
        <v>2.3574106840661906</v>
      </c>
      <c r="BX69" s="276">
        <f>+BX16*(1+'Conversion Factors'!$H16)</f>
        <v>0</v>
      </c>
      <c r="BY69" s="276">
        <f>+BY16*(1+'Conversion Factors'!$H16)</f>
        <v>0</v>
      </c>
      <c r="BZ69" s="276">
        <f>+BZ16*(1+'Conversion Factors'!$H16)</f>
        <v>0</v>
      </c>
      <c r="CA69" s="276">
        <f>+CA16*(1+'Conversion Factors'!$H16)</f>
        <v>0</v>
      </c>
      <c r="CB69" s="276">
        <f>+CB16*(1+'Conversion Factors'!$H16)</f>
        <v>0</v>
      </c>
      <c r="CC69" s="276">
        <f>+CC16*(1+'Conversion Factors'!$H16)</f>
        <v>0</v>
      </c>
      <c r="CD69" s="276">
        <f>+CD16*(1+'Conversion Factors'!$H16)</f>
        <v>0</v>
      </c>
      <c r="CE69" s="276">
        <f>+CE16*(1+'Conversion Factors'!$H16)</f>
        <v>0</v>
      </c>
      <c r="CF69" s="276">
        <f>+CF16*(1+'Conversion Factors'!$H16)</f>
        <v>0</v>
      </c>
      <c r="CG69" s="276">
        <f>+CG16*(1+'Conversion Factors'!$H16)</f>
        <v>140.64841225498247</v>
      </c>
      <c r="CH69" s="276">
        <f>+CH16*(1+'Conversion Factors'!$H16)</f>
        <v>0</v>
      </c>
      <c r="CI69" s="276">
        <f>+CI16*(1+'Conversion Factors'!$H16)</f>
        <v>0</v>
      </c>
      <c r="CJ69" s="276">
        <f>+CJ16*(1+'Conversion Factors'!$H16)</f>
        <v>17.098374941833335</v>
      </c>
      <c r="CK69" s="276">
        <f>+CK16*(1+'Conversion Factors'!$H16)</f>
        <v>0</v>
      </c>
      <c r="CL69" s="276">
        <f>+CL16*(1+'Conversion Factors'!$H16)</f>
        <v>16.928000000000001</v>
      </c>
      <c r="CM69" s="276">
        <f>+CM16*(1+'Conversion Factors'!$H16)</f>
        <v>0</v>
      </c>
      <c r="CN69" s="276">
        <f>+CN16*(1+'Conversion Factors'!$H16)</f>
        <v>0</v>
      </c>
      <c r="CO69" s="276">
        <f>+CO16*(1+'Conversion Factors'!$H16)</f>
        <v>0</v>
      </c>
      <c r="CP69" s="276">
        <f>+CP16*(1+'Conversion Factors'!$H16)</f>
        <v>0</v>
      </c>
      <c r="CQ69" s="276">
        <f>+CQ16*(1+'Conversion Factors'!$H16)</f>
        <v>0</v>
      </c>
      <c r="CR69" s="276">
        <f>+CR16*(1+'Conversion Factors'!$H16)</f>
        <v>0</v>
      </c>
      <c r="CS69" s="996">
        <f>+CS16*(1+'Conversion Factors'!$H16)</f>
        <v>0</v>
      </c>
      <c r="CT69" s="277">
        <f t="shared" si="42"/>
        <v>181.79845688577458</v>
      </c>
      <c r="CU69" s="276">
        <f>+CU16*(1+'Conversion Factors'!$H16)</f>
        <v>0</v>
      </c>
      <c r="CV69" s="276">
        <f>+CV16*(1+'Conversion Factors'!$H16)</f>
        <v>0</v>
      </c>
      <c r="CW69" s="276">
        <f>+CW16*(1+'Conversion Factors'!$H16)</f>
        <v>1.771268333333333</v>
      </c>
      <c r="CX69" s="276">
        <f>+CX16*(1+'Conversion Factors'!$H16)</f>
        <v>0</v>
      </c>
      <c r="CY69" s="1106">
        <f t="shared" si="43"/>
        <v>1.771268333333333</v>
      </c>
      <c r="CZ69" s="718">
        <f t="shared" si="37"/>
        <v>183.56972521910791</v>
      </c>
      <c r="DA69" s="162">
        <f t="shared" si="38"/>
        <v>183.56972521910791</v>
      </c>
      <c r="DB69" s="162">
        <f t="shared" si="44"/>
        <v>0</v>
      </c>
    </row>
    <row r="70" spans="1:106" x14ac:dyDescent="0.2">
      <c r="A70" s="269">
        <v>2006</v>
      </c>
      <c r="B70" s="275">
        <f>+B17*(1+'Conversion Factors'!$F17)</f>
        <v>14.062438635322195</v>
      </c>
      <c r="C70" s="276">
        <f>+C17*(1+'Conversion Factors'!$F17)</f>
        <v>0.42035550000000005</v>
      </c>
      <c r="D70" s="738">
        <f>+D17*(1+'Conversion Factors'!$F17)</f>
        <v>8.4827249999999993E-2</v>
      </c>
      <c r="E70" s="276">
        <f>+E17*(1+'Conversion Factors'!$F17)</f>
        <v>0.71272350543935825</v>
      </c>
      <c r="F70" s="276">
        <f>+F17*(1+'Conversion Factors'!$F17)</f>
        <v>0</v>
      </c>
      <c r="G70" s="738">
        <f>+G17*(1+'Conversion Factors'!$F17)</f>
        <v>0</v>
      </c>
      <c r="H70" s="276">
        <f>+H17*(1+'Conversion Factors'!$F17)</f>
        <v>0</v>
      </c>
      <c r="I70" s="276">
        <f>+I17*(1+'Conversion Factors'!$F17)</f>
        <v>0</v>
      </c>
      <c r="J70" s="738">
        <f>+J17*(1+'Conversion Factors'!$F17)</f>
        <v>0</v>
      </c>
      <c r="K70" s="276">
        <f>+K17*(1+'Conversion Factors'!$F17)</f>
        <v>0</v>
      </c>
      <c r="L70" s="276">
        <f>+L17*(1+'Conversion Factors'!$F17)</f>
        <v>0</v>
      </c>
      <c r="M70" s="276">
        <f>+M17*(1+'Conversion Factors'!$F17)</f>
        <v>0</v>
      </c>
      <c r="N70" s="276">
        <f>+N17*(1+'Conversion Factors'!$F17)</f>
        <v>0</v>
      </c>
      <c r="O70" s="738">
        <f>+O17*(1+'Conversion Factors'!$F17)</f>
        <v>31.881985213848687</v>
      </c>
      <c r="P70" s="276">
        <f>+P17*(1+'Conversion Factors'!$F17)</f>
        <v>0</v>
      </c>
      <c r="Q70" s="276">
        <f>+Q17*(1+'Conversion Factors'!$F17)</f>
        <v>0</v>
      </c>
      <c r="R70" s="276">
        <f>+R17*(1+'Conversion Factors'!$F17)</f>
        <v>3.8818380249999995</v>
      </c>
      <c r="S70" s="276">
        <f>+S17*(1+'Conversion Factors'!$F17)</f>
        <v>0</v>
      </c>
      <c r="T70" s="738">
        <f>+T17*(1+'Conversion Factors'!$F17)</f>
        <v>0</v>
      </c>
      <c r="U70" s="276">
        <f>+U17*(1+'Conversion Factors'!$F17)</f>
        <v>0</v>
      </c>
      <c r="V70" s="738">
        <f>+V17*(1+'Conversion Factors'!$F17)</f>
        <v>0</v>
      </c>
      <c r="W70" s="276">
        <f>+W17*(1+'Conversion Factors'!$F17)</f>
        <v>0</v>
      </c>
      <c r="X70" s="738">
        <f>+X17*(1+'Conversion Factors'!$F17)</f>
        <v>0</v>
      </c>
      <c r="Y70" s="738">
        <f>+Y17*(1+'Conversion Factors'!$F17)</f>
        <v>0</v>
      </c>
      <c r="Z70" s="738">
        <f>+Z17*(1+'Conversion Factors'!$F17)</f>
        <v>0</v>
      </c>
      <c r="AA70" s="738">
        <f>+AA17*(1+'Conversion Factors'!$F17)</f>
        <v>0</v>
      </c>
      <c r="AB70" s="679">
        <f t="shared" si="25"/>
        <v>51.044168129610242</v>
      </c>
      <c r="AC70" s="276">
        <f>+AC17*(1+'Conversion Factors'!$F17)</f>
        <v>0.57291674999999997</v>
      </c>
      <c r="AD70" s="276">
        <f>+AD17*(1+'Conversion Factors'!$F17)</f>
        <v>0</v>
      </c>
      <c r="AE70" s="276">
        <f>+AE17*(1+'Conversion Factors'!$F17)</f>
        <v>17.679000000000002</v>
      </c>
      <c r="AF70" s="276">
        <f>+AF17*(1+'Conversion Factors'!$F17)</f>
        <v>0</v>
      </c>
      <c r="AG70" s="277">
        <f t="shared" si="39"/>
        <v>18.251916750000003</v>
      </c>
      <c r="AH70" s="718">
        <f t="shared" si="27"/>
        <v>69.296084879610248</v>
      </c>
      <c r="AJ70" s="748">
        <v>2006</v>
      </c>
      <c r="AK70" s="276">
        <f>+AK17*(1+'Conversion Factors'!$G17)</f>
        <v>34.370428804295955</v>
      </c>
      <c r="AL70" s="276">
        <f>+AL17*(1+'Conversion Factors'!$G17)</f>
        <v>0.97385729999999993</v>
      </c>
      <c r="AM70" s="738">
        <f>+AM17*(1+'Conversion Factors'!$G17)</f>
        <v>6.4325999999999994E-2</v>
      </c>
      <c r="AN70" s="276">
        <f>+AN17*(1+'Conversion Factors'!$G17)</f>
        <v>0</v>
      </c>
      <c r="AO70" s="276">
        <f>+AO17*(1+'Conversion Factors'!$G17)</f>
        <v>0</v>
      </c>
      <c r="AP70" s="738">
        <f>+AP17*(1+'Conversion Factors'!$G17)</f>
        <v>0</v>
      </c>
      <c r="AQ70" s="276">
        <f>+AQ17*(1+'Conversion Factors'!$G17)</f>
        <v>0</v>
      </c>
      <c r="AR70" s="276">
        <f>+AR17*(1+'Conversion Factors'!$G17)</f>
        <v>0</v>
      </c>
      <c r="AS70" s="738">
        <f>+AS17*(1+'Conversion Factors'!$G17)</f>
        <v>0</v>
      </c>
      <c r="AT70" s="276">
        <f>+AT17*(1+'Conversion Factors'!$G17)</f>
        <v>0</v>
      </c>
      <c r="AU70" s="276">
        <f>+AU17*(1+'Conversion Factors'!$G17)</f>
        <v>0</v>
      </c>
      <c r="AV70" s="276">
        <f>+AV17*(1+'Conversion Factors'!$G17)</f>
        <v>0</v>
      </c>
      <c r="AW70" s="276">
        <f>+AW17*(1+'Conversion Factors'!$G17)</f>
        <v>0</v>
      </c>
      <c r="AX70" s="738">
        <f>+AX17*(1+'Conversion Factors'!$G17)</f>
        <v>11.942983016861493</v>
      </c>
      <c r="AY70" s="276">
        <f>+AY17*(1+'Conversion Factors'!$G17)</f>
        <v>0</v>
      </c>
      <c r="AZ70" s="276">
        <f>+AZ17*(1+'Conversion Factors'!$G17)</f>
        <v>0</v>
      </c>
      <c r="BA70" s="276">
        <f>+BA17*(1+'Conversion Factors'!$G17)</f>
        <v>2.7161759999999995</v>
      </c>
      <c r="BB70" s="276">
        <f>+BB17*(1+'Conversion Factors'!$G17)</f>
        <v>0</v>
      </c>
      <c r="BC70" s="738">
        <f>+BC17*(1+'Conversion Factors'!$G17)</f>
        <v>0</v>
      </c>
      <c r="BD70" s="276">
        <f>+BD17*(1+'Conversion Factors'!$G17)</f>
        <v>0</v>
      </c>
      <c r="BE70" s="738">
        <f>+BE17*(1+'Conversion Factors'!$G17)</f>
        <v>0</v>
      </c>
      <c r="BF70" s="276">
        <f>+BF17*(1+'Conversion Factors'!$G17)</f>
        <v>0</v>
      </c>
      <c r="BG70" s="738">
        <f>+BG17*(1+'Conversion Factors'!$G17)</f>
        <v>0</v>
      </c>
      <c r="BH70" s="738">
        <f>+BH17*(1+'Conversion Factors'!$G17)</f>
        <v>0</v>
      </c>
      <c r="BI70" s="276">
        <f>+BI17*(1+'Conversion Factors'!$G17)</f>
        <v>0</v>
      </c>
      <c r="BJ70" s="276">
        <f>+BJ17*(1+'Conversion Factors'!$G17)</f>
        <v>0</v>
      </c>
      <c r="BK70" s="277">
        <f t="shared" si="40"/>
        <v>50.067771121157442</v>
      </c>
      <c r="BL70" s="276">
        <f>+BL17*(1+'Conversion Factors'!$G17)</f>
        <v>0</v>
      </c>
      <c r="BM70" s="276">
        <f>+BM17*(1+'Conversion Factors'!$G17)</f>
        <v>0</v>
      </c>
      <c r="BN70" s="276">
        <f>+BN17*(1+'Conversion Factors'!$G17)</f>
        <v>17.465999999999998</v>
      </c>
      <c r="BO70" s="276">
        <f>+BO17*(1+'Conversion Factors'!$G17)</f>
        <v>0</v>
      </c>
      <c r="BP70" s="1106">
        <f t="shared" si="41"/>
        <v>17.465999999999998</v>
      </c>
      <c r="BQ70" s="718">
        <f t="shared" si="32"/>
        <v>67.533771121157443</v>
      </c>
      <c r="BS70" s="994">
        <v>2006</v>
      </c>
      <c r="BT70" s="275">
        <f>+BT17*(1+'Conversion Factors'!$H17)</f>
        <v>21.298208871892601</v>
      </c>
      <c r="BU70" s="276">
        <f>+BU17*(1+'Conversion Factors'!$H17)</f>
        <v>0.23348420100000003</v>
      </c>
      <c r="BV70" s="276">
        <f>+BV17*(1+'Conversion Factors'!$H17)</f>
        <v>0.35955072000000005</v>
      </c>
      <c r="BW70" s="276">
        <f>+BW17*(1+'Conversion Factors'!$H17)</f>
        <v>2.8148074041495241</v>
      </c>
      <c r="BX70" s="276">
        <f>+BX17*(1+'Conversion Factors'!$H17)</f>
        <v>0</v>
      </c>
      <c r="BY70" s="276">
        <f>+BY17*(1+'Conversion Factors'!$H17)</f>
        <v>0</v>
      </c>
      <c r="BZ70" s="276">
        <f>+BZ17*(1+'Conversion Factors'!$H17)</f>
        <v>0</v>
      </c>
      <c r="CA70" s="276">
        <f>+CA17*(1+'Conversion Factors'!$H17)</f>
        <v>0</v>
      </c>
      <c r="CB70" s="276">
        <f>+CB17*(1+'Conversion Factors'!$H17)</f>
        <v>0</v>
      </c>
      <c r="CC70" s="276">
        <f>+CC17*(1+'Conversion Factors'!$H17)</f>
        <v>0</v>
      </c>
      <c r="CD70" s="276">
        <f>+CD17*(1+'Conversion Factors'!$H17)</f>
        <v>0</v>
      </c>
      <c r="CE70" s="276">
        <f>+CE17*(1+'Conversion Factors'!$H17)</f>
        <v>0</v>
      </c>
      <c r="CF70" s="276">
        <f>+CF17*(1+'Conversion Factors'!$H17)</f>
        <v>0</v>
      </c>
      <c r="CG70" s="276">
        <f>+CG17*(1+'Conversion Factors'!$H17)</f>
        <v>148.01790808098247</v>
      </c>
      <c r="CH70" s="276">
        <f>+CH17*(1+'Conversion Factors'!$H17)</f>
        <v>0</v>
      </c>
      <c r="CI70" s="276">
        <f>+CI17*(1+'Conversion Factors'!$H17)</f>
        <v>0</v>
      </c>
      <c r="CJ70" s="276">
        <f>+CJ17*(1+'Conversion Factors'!$H17)</f>
        <v>18.030942870166673</v>
      </c>
      <c r="CK70" s="276">
        <f>+CK17*(1+'Conversion Factors'!$H17)</f>
        <v>0</v>
      </c>
      <c r="CL70" s="276">
        <f>+CL17*(1+'Conversion Factors'!$H17)</f>
        <v>16.928000000000001</v>
      </c>
      <c r="CM70" s="276">
        <f>+CM17*(1+'Conversion Factors'!$H17)</f>
        <v>0</v>
      </c>
      <c r="CN70" s="276">
        <f>+CN17*(1+'Conversion Factors'!$H17)</f>
        <v>0</v>
      </c>
      <c r="CO70" s="276">
        <f>+CO17*(1+'Conversion Factors'!$H17)</f>
        <v>0</v>
      </c>
      <c r="CP70" s="276">
        <f>+CP17*(1+'Conversion Factors'!$H17)</f>
        <v>0</v>
      </c>
      <c r="CQ70" s="276">
        <f>+CQ17*(1+'Conversion Factors'!$H17)</f>
        <v>0</v>
      </c>
      <c r="CR70" s="276">
        <f>+CR17*(1+'Conversion Factors'!$H17)</f>
        <v>0</v>
      </c>
      <c r="CS70" s="996">
        <f>+CS17*(1+'Conversion Factors'!$H17)</f>
        <v>0</v>
      </c>
      <c r="CT70" s="277">
        <f t="shared" si="42"/>
        <v>190.75490214819126</v>
      </c>
      <c r="CU70" s="276">
        <f>+CU17*(1+'Conversion Factors'!$H17)</f>
        <v>0</v>
      </c>
      <c r="CV70" s="276">
        <f>+CV17*(1+'Conversion Factors'!$H17)</f>
        <v>0</v>
      </c>
      <c r="CW70" s="276">
        <f>+CW17*(1+'Conversion Factors'!$H17)</f>
        <v>1.7474633333333338</v>
      </c>
      <c r="CX70" s="276">
        <f>+CX17*(1+'Conversion Factors'!$H17)</f>
        <v>0</v>
      </c>
      <c r="CY70" s="1106">
        <f t="shared" si="43"/>
        <v>1.7474633333333338</v>
      </c>
      <c r="CZ70" s="718">
        <f t="shared" si="37"/>
        <v>192.50236548152461</v>
      </c>
      <c r="DA70" s="162">
        <f t="shared" si="38"/>
        <v>192.50236548152461</v>
      </c>
      <c r="DB70" s="162">
        <f t="shared" si="44"/>
        <v>0</v>
      </c>
    </row>
    <row r="71" spans="1:106" x14ac:dyDescent="0.2">
      <c r="A71" s="269">
        <v>2007</v>
      </c>
      <c r="B71" s="275">
        <f>+B18*(1+'Conversion Factors'!$F18)</f>
        <v>14.114282835322193</v>
      </c>
      <c r="C71" s="276">
        <f>+C18*(1+'Conversion Factors'!$F18)</f>
        <v>0.42035550000000005</v>
      </c>
      <c r="D71" s="738">
        <f>+D18*(1+'Conversion Factors'!$F18)</f>
        <v>8.4827249999999993E-2</v>
      </c>
      <c r="E71" s="276">
        <f>+E18*(1+'Conversion Factors'!$F18)</f>
        <v>0.91416825543935831</v>
      </c>
      <c r="F71" s="276">
        <f>+F18*(1+'Conversion Factors'!$F18)</f>
        <v>0</v>
      </c>
      <c r="G71" s="738">
        <f>+G18*(1+'Conversion Factors'!$F18)</f>
        <v>0</v>
      </c>
      <c r="H71" s="276">
        <f>+H18*(1+'Conversion Factors'!$F18)</f>
        <v>0</v>
      </c>
      <c r="I71" s="276">
        <f>+I18*(1+'Conversion Factors'!$F18)</f>
        <v>0</v>
      </c>
      <c r="J71" s="738">
        <f>+J18*(1+'Conversion Factors'!$F18)</f>
        <v>0</v>
      </c>
      <c r="K71" s="276">
        <f>+K18*(1+'Conversion Factors'!$F18)</f>
        <v>0</v>
      </c>
      <c r="L71" s="276">
        <f>+L18*(1+'Conversion Factors'!$F18)</f>
        <v>0</v>
      </c>
      <c r="M71" s="276">
        <f>+M18*(1+'Conversion Factors'!$F18)</f>
        <v>0</v>
      </c>
      <c r="N71" s="276">
        <f>+N18*(1+'Conversion Factors'!$F18)</f>
        <v>0</v>
      </c>
      <c r="O71" s="738">
        <f>+O18*(1+'Conversion Factors'!$F18)</f>
        <v>32.990607613848688</v>
      </c>
      <c r="P71" s="276">
        <f>+P18*(1+'Conversion Factors'!$F18)</f>
        <v>0</v>
      </c>
      <c r="Q71" s="276">
        <f>+Q18*(1+'Conversion Factors'!$F18)</f>
        <v>0</v>
      </c>
      <c r="R71" s="276">
        <f>+R18*(1+'Conversion Factors'!$F18)</f>
        <v>5.2508635749999995</v>
      </c>
      <c r="S71" s="276">
        <f>+S18*(1+'Conversion Factors'!$F18)</f>
        <v>0</v>
      </c>
      <c r="T71" s="738">
        <f>+T18*(1+'Conversion Factors'!$F18)</f>
        <v>0</v>
      </c>
      <c r="U71" s="276">
        <f>+U18*(1+'Conversion Factors'!$F18)</f>
        <v>0</v>
      </c>
      <c r="V71" s="738">
        <f>+V18*(1+'Conversion Factors'!$F18)</f>
        <v>0</v>
      </c>
      <c r="W71" s="276">
        <f>+W18*(1+'Conversion Factors'!$F18)</f>
        <v>0</v>
      </c>
      <c r="X71" s="738">
        <f>+X18*(1+'Conversion Factors'!$F18)</f>
        <v>0</v>
      </c>
      <c r="Y71" s="738">
        <f>+Y18*(1+'Conversion Factors'!$F18)</f>
        <v>0</v>
      </c>
      <c r="Z71" s="738">
        <f>+Z18*(1+'Conversion Factors'!$F18)</f>
        <v>0</v>
      </c>
      <c r="AA71" s="738">
        <f>+AA18*(1+'Conversion Factors'!$F18)</f>
        <v>0</v>
      </c>
      <c r="AB71" s="679">
        <f t="shared" si="25"/>
        <v>53.775105029610238</v>
      </c>
      <c r="AC71" s="276">
        <f>+AC18*(1+'Conversion Factors'!$F18)</f>
        <v>0.44719350000000002</v>
      </c>
      <c r="AD71" s="276">
        <f>+AD18*(1+'Conversion Factors'!$F18)</f>
        <v>0</v>
      </c>
      <c r="AE71" s="276">
        <f>+AE18*(1+'Conversion Factors'!$F18)</f>
        <v>17.679000000000002</v>
      </c>
      <c r="AF71" s="276">
        <f>+AF18*(1+'Conversion Factors'!$F18)</f>
        <v>0</v>
      </c>
      <c r="AG71" s="277">
        <f t="shared" si="39"/>
        <v>18.126193500000003</v>
      </c>
      <c r="AH71" s="718">
        <f t="shared" si="27"/>
        <v>71.901298529610244</v>
      </c>
      <c r="AJ71" s="748">
        <v>2007</v>
      </c>
      <c r="AK71" s="276">
        <f>+AK18*(1+'Conversion Factors'!$G18)</f>
        <v>34.408704904295952</v>
      </c>
      <c r="AL71" s="276">
        <f>+AL18*(1+'Conversion Factors'!$G18)</f>
        <v>0.97385729999999993</v>
      </c>
      <c r="AM71" s="738">
        <f>+AM18*(1+'Conversion Factors'!$G18)</f>
        <v>6.4325999999999994E-2</v>
      </c>
      <c r="AN71" s="276">
        <f>+AN18*(1+'Conversion Factors'!$G18)</f>
        <v>0</v>
      </c>
      <c r="AO71" s="276">
        <f>+AO18*(1+'Conversion Factors'!$G18)</f>
        <v>0</v>
      </c>
      <c r="AP71" s="738">
        <f>+AP18*(1+'Conversion Factors'!$G18)</f>
        <v>0</v>
      </c>
      <c r="AQ71" s="276">
        <f>+AQ18*(1+'Conversion Factors'!$G18)</f>
        <v>0</v>
      </c>
      <c r="AR71" s="276">
        <f>+AR18*(1+'Conversion Factors'!$G18)</f>
        <v>0</v>
      </c>
      <c r="AS71" s="738">
        <f>+AS18*(1+'Conversion Factors'!$G18)</f>
        <v>0</v>
      </c>
      <c r="AT71" s="276">
        <f>+AT18*(1+'Conversion Factors'!$G18)</f>
        <v>0</v>
      </c>
      <c r="AU71" s="276">
        <f>+AU18*(1+'Conversion Factors'!$G18)</f>
        <v>0</v>
      </c>
      <c r="AV71" s="276">
        <f>+AV18*(1+'Conversion Factors'!$G18)</f>
        <v>0</v>
      </c>
      <c r="AW71" s="276">
        <f>+AW18*(1+'Conversion Factors'!$G18)</f>
        <v>0</v>
      </c>
      <c r="AX71" s="738">
        <f>+AX18*(1+'Conversion Factors'!$G18)</f>
        <v>12.183460016861492</v>
      </c>
      <c r="AY71" s="276">
        <f>+AY18*(1+'Conversion Factors'!$G18)</f>
        <v>0</v>
      </c>
      <c r="AZ71" s="276">
        <f>+AZ18*(1+'Conversion Factors'!$G18)</f>
        <v>0</v>
      </c>
      <c r="BA71" s="276">
        <f>+BA18*(1+'Conversion Factors'!$G18)</f>
        <v>3.3300952499999994</v>
      </c>
      <c r="BB71" s="276">
        <f>+BB18*(1+'Conversion Factors'!$G18)</f>
        <v>0</v>
      </c>
      <c r="BC71" s="738">
        <f>+BC18*(1+'Conversion Factors'!$G18)</f>
        <v>0</v>
      </c>
      <c r="BD71" s="276">
        <f>+BD18*(1+'Conversion Factors'!$G18)</f>
        <v>0</v>
      </c>
      <c r="BE71" s="738">
        <f>+BE18*(1+'Conversion Factors'!$G18)</f>
        <v>0</v>
      </c>
      <c r="BF71" s="276">
        <f>+BF18*(1+'Conversion Factors'!$G18)</f>
        <v>0</v>
      </c>
      <c r="BG71" s="738">
        <f>+BG18*(1+'Conversion Factors'!$G18)</f>
        <v>0</v>
      </c>
      <c r="BH71" s="738">
        <f>+BH18*(1+'Conversion Factors'!$G18)</f>
        <v>0</v>
      </c>
      <c r="BI71" s="276">
        <f>+BI18*(1+'Conversion Factors'!$G18)</f>
        <v>0</v>
      </c>
      <c r="BJ71" s="276">
        <f>+BJ18*(1+'Conversion Factors'!$G18)</f>
        <v>0</v>
      </c>
      <c r="BK71" s="277">
        <f t="shared" si="40"/>
        <v>50.960443471157447</v>
      </c>
      <c r="BL71" s="276">
        <f>+BL18*(1+'Conversion Factors'!$G18)</f>
        <v>0</v>
      </c>
      <c r="BM71" s="276">
        <f>+BM18*(1+'Conversion Factors'!$G18)</f>
        <v>0</v>
      </c>
      <c r="BN71" s="276">
        <f>+BN18*(1+'Conversion Factors'!$G18)</f>
        <v>17.998499999999996</v>
      </c>
      <c r="BO71" s="276">
        <f>+BO18*(1+'Conversion Factors'!$G18)</f>
        <v>0</v>
      </c>
      <c r="BP71" s="1106">
        <f t="shared" si="41"/>
        <v>17.998499999999996</v>
      </c>
      <c r="BQ71" s="718">
        <f t="shared" si="32"/>
        <v>68.95894347115744</v>
      </c>
      <c r="BS71" s="994">
        <v>2007</v>
      </c>
      <c r="BT71" s="275">
        <f>+BT18*(1+'Conversion Factors'!$H18)</f>
        <v>21.517742284892602</v>
      </c>
      <c r="BU71" s="276">
        <f>+BU18*(1+'Conversion Factors'!$H18)</f>
        <v>0.23348420100000003</v>
      </c>
      <c r="BV71" s="276">
        <f>+BV18*(1+'Conversion Factors'!$H18)</f>
        <v>0.35955072000000005</v>
      </c>
      <c r="BW71" s="276">
        <f>+BW18*(1+'Conversion Factors'!$H18)</f>
        <v>3.6013330681495241</v>
      </c>
      <c r="BX71" s="276">
        <f>+BX18*(1+'Conversion Factors'!$H18)</f>
        <v>0</v>
      </c>
      <c r="BY71" s="276">
        <f>+BY18*(1+'Conversion Factors'!$H18)</f>
        <v>0</v>
      </c>
      <c r="BZ71" s="276">
        <f>+BZ18*(1+'Conversion Factors'!$H18)</f>
        <v>0</v>
      </c>
      <c r="CA71" s="276">
        <f>+CA18*(1+'Conversion Factors'!$H18)</f>
        <v>0</v>
      </c>
      <c r="CB71" s="276">
        <f>+CB18*(1+'Conversion Factors'!$H18)</f>
        <v>0</v>
      </c>
      <c r="CC71" s="276">
        <f>+CC18*(1+'Conversion Factors'!$H18)</f>
        <v>0</v>
      </c>
      <c r="CD71" s="276">
        <f>+CD18*(1+'Conversion Factors'!$H18)</f>
        <v>0</v>
      </c>
      <c r="CE71" s="276">
        <f>+CE18*(1+'Conversion Factors'!$H18)</f>
        <v>0</v>
      </c>
      <c r="CF71" s="276">
        <f>+CF18*(1+'Conversion Factors'!$H18)</f>
        <v>0</v>
      </c>
      <c r="CG71" s="276">
        <f>+CG18*(1+'Conversion Factors'!$H18)</f>
        <v>154.83491524898247</v>
      </c>
      <c r="CH71" s="276">
        <f>+CH18*(1+'Conversion Factors'!$H18)</f>
        <v>0</v>
      </c>
      <c r="CI71" s="276">
        <f>+CI18*(1+'Conversion Factors'!$H18)</f>
        <v>0</v>
      </c>
      <c r="CJ71" s="276">
        <f>+CJ18*(1+'Conversion Factors'!$H18)</f>
        <v>20.301489162166671</v>
      </c>
      <c r="CK71" s="276">
        <f>+CK18*(1+'Conversion Factors'!$H18)</f>
        <v>0</v>
      </c>
      <c r="CL71" s="276">
        <f>+CL18*(1+'Conversion Factors'!$H18)</f>
        <v>16.928000000000001</v>
      </c>
      <c r="CM71" s="276">
        <f>+CM18*(1+'Conversion Factors'!$H18)</f>
        <v>0</v>
      </c>
      <c r="CN71" s="276">
        <f>+CN18*(1+'Conversion Factors'!$H18)</f>
        <v>0</v>
      </c>
      <c r="CO71" s="276">
        <f>+CO18*(1+'Conversion Factors'!$H18)</f>
        <v>0</v>
      </c>
      <c r="CP71" s="276">
        <f>+CP18*(1+'Conversion Factors'!$H18)</f>
        <v>0</v>
      </c>
      <c r="CQ71" s="276">
        <f>+CQ18*(1+'Conversion Factors'!$H18)</f>
        <v>0</v>
      </c>
      <c r="CR71" s="276">
        <f>+CR18*(1+'Conversion Factors'!$H18)</f>
        <v>0</v>
      </c>
      <c r="CS71" s="996">
        <f>+CS18*(1+'Conversion Factors'!$H18)</f>
        <v>0</v>
      </c>
      <c r="CT71" s="277">
        <f t="shared" si="42"/>
        <v>200.84851468519125</v>
      </c>
      <c r="CU71" s="276">
        <f>+CU18*(1+'Conversion Factors'!$H18)</f>
        <v>0</v>
      </c>
      <c r="CV71" s="276">
        <f>+CV18*(1+'Conversion Factors'!$H18)</f>
        <v>0</v>
      </c>
      <c r="CW71" s="276">
        <f>+CW18*(1+'Conversion Factors'!$H18)</f>
        <v>1.7695050000000003</v>
      </c>
      <c r="CX71" s="276">
        <f>+CX18*(1+'Conversion Factors'!$H18)</f>
        <v>0</v>
      </c>
      <c r="CY71" s="1106">
        <f t="shared" si="43"/>
        <v>1.7695050000000003</v>
      </c>
      <c r="CZ71" s="718">
        <f t="shared" si="37"/>
        <v>202.61801968519126</v>
      </c>
      <c r="DA71" s="162">
        <f t="shared" si="38"/>
        <v>202.61801968519126</v>
      </c>
      <c r="DB71" s="162">
        <f t="shared" si="44"/>
        <v>0</v>
      </c>
    </row>
    <row r="72" spans="1:106" x14ac:dyDescent="0.2">
      <c r="A72" s="269">
        <v>2008</v>
      </c>
      <c r="B72" s="275">
        <f>+B19*(1+'Conversion Factors'!$F19)</f>
        <v>14.181931635322194</v>
      </c>
      <c r="C72" s="276">
        <f>+C19*(1+'Conversion Factors'!$F19)</f>
        <v>0.42035550000000005</v>
      </c>
      <c r="D72" s="738">
        <f>+D19*(1+'Conversion Factors'!$F19)</f>
        <v>8.4827249999999993E-2</v>
      </c>
      <c r="E72" s="276">
        <f>+E19*(1+'Conversion Factors'!$F19)</f>
        <v>1.0289007054393584</v>
      </c>
      <c r="F72" s="276">
        <f>+F19*(1+'Conversion Factors'!$F19)</f>
        <v>1.3014299999999998E-2</v>
      </c>
      <c r="G72" s="738">
        <f>+G19*(1+'Conversion Factors'!$F19)</f>
        <v>1.9436249999999998E-3</v>
      </c>
      <c r="H72" s="276">
        <f>+H19*(1+'Conversion Factors'!$F19)</f>
        <v>0</v>
      </c>
      <c r="I72" s="276">
        <f>+I19*(1+'Conversion Factors'!$F19)</f>
        <v>0</v>
      </c>
      <c r="J72" s="738">
        <f>+J19*(1+'Conversion Factors'!$F19)</f>
        <v>0</v>
      </c>
      <c r="K72" s="276">
        <f>+K19*(1+'Conversion Factors'!$F19)</f>
        <v>0.10091407499999999</v>
      </c>
      <c r="L72" s="276">
        <f>+L19*(1+'Conversion Factors'!$F19)</f>
        <v>5.230214999999999E-3</v>
      </c>
      <c r="M72" s="276">
        <f>+M19*(1+'Conversion Factors'!$F19)</f>
        <v>0</v>
      </c>
      <c r="N72" s="276">
        <f>+N19*(1+'Conversion Factors'!$F19)</f>
        <v>0</v>
      </c>
      <c r="O72" s="738">
        <f>+O19*(1+'Conversion Factors'!$F19)</f>
        <v>34.855006198848685</v>
      </c>
      <c r="P72" s="276">
        <f>+P19*(1+'Conversion Factors'!$F19)</f>
        <v>0</v>
      </c>
      <c r="Q72" s="276">
        <f>+Q19*(1+'Conversion Factors'!$F19)</f>
        <v>0</v>
      </c>
      <c r="R72" s="276">
        <f>+R19*(1+'Conversion Factors'!$F19)</f>
        <v>5.2508635749999995</v>
      </c>
      <c r="S72" s="276">
        <f>+S19*(1+'Conversion Factors'!$F19)</f>
        <v>0</v>
      </c>
      <c r="T72" s="738">
        <f>+T19*(1+'Conversion Factors'!$F19)</f>
        <v>0</v>
      </c>
      <c r="U72" s="276">
        <f>+U19*(1+'Conversion Factors'!$F19)</f>
        <v>0</v>
      </c>
      <c r="V72" s="738">
        <f>+V19*(1+'Conversion Factors'!$F19)</f>
        <v>0</v>
      </c>
      <c r="W72" s="276">
        <f>+W19*(1+'Conversion Factors'!$F19)</f>
        <v>0</v>
      </c>
      <c r="X72" s="738">
        <f>+X19*(1+'Conversion Factors'!$F19)</f>
        <v>0</v>
      </c>
      <c r="Y72" s="738">
        <f>+Y19*(1+'Conversion Factors'!$F19)</f>
        <v>0</v>
      </c>
      <c r="Z72" s="738">
        <f>+Z19*(1+'Conversion Factors'!$F19)</f>
        <v>0</v>
      </c>
      <c r="AA72" s="738">
        <f>+AA19*(1+'Conversion Factors'!$F19)</f>
        <v>0</v>
      </c>
      <c r="AB72" s="679">
        <f t="shared" si="25"/>
        <v>55.942987079610234</v>
      </c>
      <c r="AC72" s="276">
        <f>+AC19*(1+'Conversion Factors'!$F19)</f>
        <v>0.44719350000000002</v>
      </c>
      <c r="AD72" s="276">
        <f>+AD19*(1+'Conversion Factors'!$F19)</f>
        <v>0</v>
      </c>
      <c r="AE72" s="276">
        <f>+AE19*(1+'Conversion Factors'!$F19)</f>
        <v>17.679000000000002</v>
      </c>
      <c r="AF72" s="276">
        <f>+AF19*(1+'Conversion Factors'!$F19)</f>
        <v>37.117513125000002</v>
      </c>
      <c r="AG72" s="277">
        <f t="shared" si="39"/>
        <v>55.243706625000002</v>
      </c>
      <c r="AH72" s="718">
        <f t="shared" si="27"/>
        <v>111.18669370461024</v>
      </c>
      <c r="AJ72" s="748">
        <v>2008</v>
      </c>
      <c r="AK72" s="276">
        <f>+AK19*(1+'Conversion Factors'!$G19)</f>
        <v>34.448195104295955</v>
      </c>
      <c r="AL72" s="276">
        <f>+AL19*(1+'Conversion Factors'!$G19)</f>
        <v>0.97385729999999993</v>
      </c>
      <c r="AM72" s="738">
        <f>+AM19*(1+'Conversion Factors'!$G19)</f>
        <v>6.4325999999999994E-2</v>
      </c>
      <c r="AN72" s="276">
        <f>+AN19*(1+'Conversion Factors'!$G19)</f>
        <v>0</v>
      </c>
      <c r="AO72" s="276">
        <f>+AO19*(1+'Conversion Factors'!$G19)</f>
        <v>0</v>
      </c>
      <c r="AP72" s="738">
        <f>+AP19*(1+'Conversion Factors'!$G19)</f>
        <v>0</v>
      </c>
      <c r="AQ72" s="276">
        <f>+AQ19*(1+'Conversion Factors'!$G19)</f>
        <v>0</v>
      </c>
      <c r="AR72" s="276">
        <f>+AR19*(1+'Conversion Factors'!$G19)</f>
        <v>0</v>
      </c>
      <c r="AS72" s="738">
        <f>+AS19*(1+'Conversion Factors'!$G19)</f>
        <v>0</v>
      </c>
      <c r="AT72" s="276">
        <f>+AT19*(1+'Conversion Factors'!$G19)</f>
        <v>0</v>
      </c>
      <c r="AU72" s="276">
        <f>+AU19*(1+'Conversion Factors'!$G19)</f>
        <v>0</v>
      </c>
      <c r="AV72" s="276">
        <f>+AV19*(1+'Conversion Factors'!$G19)</f>
        <v>0</v>
      </c>
      <c r="AW72" s="276">
        <f>+AW19*(1+'Conversion Factors'!$G19)</f>
        <v>0</v>
      </c>
      <c r="AX72" s="738">
        <f>+AX19*(1+'Conversion Factors'!$G19)</f>
        <v>13.141278416861493</v>
      </c>
      <c r="AY72" s="276">
        <f>+AY19*(1+'Conversion Factors'!$G19)</f>
        <v>0</v>
      </c>
      <c r="AZ72" s="276">
        <f>+AZ19*(1+'Conversion Factors'!$G19)</f>
        <v>0</v>
      </c>
      <c r="BA72" s="276">
        <f>+BA19*(1+'Conversion Factors'!$G19)</f>
        <v>3.3300952499999994</v>
      </c>
      <c r="BB72" s="276">
        <f>+BB19*(1+'Conversion Factors'!$G19)</f>
        <v>0</v>
      </c>
      <c r="BC72" s="738">
        <f>+BC19*(1+'Conversion Factors'!$G19)</f>
        <v>0</v>
      </c>
      <c r="BD72" s="276">
        <f>+BD19*(1+'Conversion Factors'!$G19)</f>
        <v>0</v>
      </c>
      <c r="BE72" s="738">
        <f>+BE19*(1+'Conversion Factors'!$G19)</f>
        <v>0</v>
      </c>
      <c r="BF72" s="276">
        <f>+BF19*(1+'Conversion Factors'!$G19)</f>
        <v>0</v>
      </c>
      <c r="BG72" s="738">
        <f>+BG19*(1+'Conversion Factors'!$G19)</f>
        <v>0</v>
      </c>
      <c r="BH72" s="738">
        <f>+BH19*(1+'Conversion Factors'!$G19)</f>
        <v>0</v>
      </c>
      <c r="BI72" s="276">
        <f>+BI19*(1+'Conversion Factors'!$G19)</f>
        <v>0</v>
      </c>
      <c r="BJ72" s="276">
        <f>+BJ19*(1+'Conversion Factors'!$G19)</f>
        <v>0</v>
      </c>
      <c r="BK72" s="277">
        <f t="shared" si="40"/>
        <v>51.957752071157444</v>
      </c>
      <c r="BL72" s="276">
        <f>+BL19*(1+'Conversion Factors'!$G19)</f>
        <v>0</v>
      </c>
      <c r="BM72" s="276">
        <f>+BM19*(1+'Conversion Factors'!$G19)</f>
        <v>0</v>
      </c>
      <c r="BN72" s="276">
        <f>+BN19*(1+'Conversion Factors'!$G19)</f>
        <v>24.282</v>
      </c>
      <c r="BO72" s="276">
        <f>+BO19*(1+'Conversion Factors'!$G19)</f>
        <v>37.117513125000002</v>
      </c>
      <c r="BP72" s="1106">
        <f t="shared" si="41"/>
        <v>61.399513124999999</v>
      </c>
      <c r="BQ72" s="718">
        <f t="shared" si="32"/>
        <v>113.35726519615744</v>
      </c>
      <c r="BS72" s="994">
        <v>2008</v>
      </c>
      <c r="BT72" s="275">
        <f>+BT19*(1+'Conversion Factors'!$H19)</f>
        <v>21.804200016892601</v>
      </c>
      <c r="BU72" s="276">
        <f>+BU19*(1+'Conversion Factors'!$H19)</f>
        <v>0.23348420100000003</v>
      </c>
      <c r="BV72" s="276">
        <f>+BV19*(1+'Conversion Factors'!$H19)</f>
        <v>0.35955072000000005</v>
      </c>
      <c r="BW72" s="276">
        <f>+BW19*(1+'Conversion Factors'!$H19)</f>
        <v>4.0548468841495247</v>
      </c>
      <c r="BX72" s="276">
        <f>+BX19*(1+'Conversion Factors'!$H19)</f>
        <v>1.8815472000000003E-2</v>
      </c>
      <c r="BY72" s="276">
        <f>+BY19*(1+'Conversion Factors'!$H19)</f>
        <v>6.7712000000000007E-3</v>
      </c>
      <c r="BZ72" s="276">
        <f>+BZ19*(1+'Conversion Factors'!$H19)</f>
        <v>0</v>
      </c>
      <c r="CA72" s="276">
        <f>+CA19*(1+'Conversion Factors'!$H19)</f>
        <v>0</v>
      </c>
      <c r="CB72" s="276">
        <f>+CB19*(1+'Conversion Factors'!$H19)</f>
        <v>0</v>
      </c>
      <c r="CC72" s="276">
        <f>+CC19*(1+'Conversion Factors'!$H19)</f>
        <v>0.34365691500000001</v>
      </c>
      <c r="CD72" s="276">
        <f>+CD19*(1+'Conversion Factors'!$H19)</f>
        <v>1.1589861000000002E-2</v>
      </c>
      <c r="CE72" s="276">
        <f>+CE19*(1+'Conversion Factors'!$H19)</f>
        <v>0</v>
      </c>
      <c r="CF72" s="276">
        <f>+CF19*(1+'Conversion Factors'!$H19)</f>
        <v>0</v>
      </c>
      <c r="CG72" s="276">
        <f>+CG19*(1+'Conversion Factors'!$H19)</f>
        <v>167.98605489358249</v>
      </c>
      <c r="CH72" s="276">
        <f>+CH19*(1+'Conversion Factors'!$H19)</f>
        <v>0</v>
      </c>
      <c r="CI72" s="276">
        <f>+CI19*(1+'Conversion Factors'!$H19)</f>
        <v>0</v>
      </c>
      <c r="CJ72" s="276">
        <f>+CJ19*(1+'Conversion Factors'!$H19)</f>
        <v>20.301489162166671</v>
      </c>
      <c r="CK72" s="276">
        <f>+CK19*(1+'Conversion Factors'!$H19)</f>
        <v>0</v>
      </c>
      <c r="CL72" s="276">
        <f>+CL19*(1+'Conversion Factors'!$H19)</f>
        <v>16.928000000000001</v>
      </c>
      <c r="CM72" s="276">
        <f>+CM19*(1+'Conversion Factors'!$H19)</f>
        <v>0</v>
      </c>
      <c r="CN72" s="276">
        <f>+CN19*(1+'Conversion Factors'!$H19)</f>
        <v>0</v>
      </c>
      <c r="CO72" s="276">
        <f>+CO19*(1+'Conversion Factors'!$H19)</f>
        <v>0</v>
      </c>
      <c r="CP72" s="276">
        <f>+CP19*(1+'Conversion Factors'!$H19)</f>
        <v>0</v>
      </c>
      <c r="CQ72" s="276">
        <f>+CQ19*(1+'Conversion Factors'!$H19)</f>
        <v>0</v>
      </c>
      <c r="CR72" s="276">
        <f>+CR19*(1+'Conversion Factors'!$H19)</f>
        <v>0</v>
      </c>
      <c r="CS72" s="996">
        <f>+CS19*(1+'Conversion Factors'!$H19)</f>
        <v>0</v>
      </c>
      <c r="CT72" s="277">
        <f t="shared" si="42"/>
        <v>215.12045932579127</v>
      </c>
      <c r="CU72" s="276">
        <f>+CU19*(1+'Conversion Factors'!$H19)</f>
        <v>0</v>
      </c>
      <c r="CV72" s="276">
        <f>+CV19*(1+'Conversion Factors'!$H19)</f>
        <v>0</v>
      </c>
      <c r="CW72" s="276">
        <f>+CW19*(1+'Conversion Factors'!$H19)</f>
        <v>2.0295966666666665</v>
      </c>
      <c r="CX72" s="276">
        <f>+CX19*(1+'Conversion Factors'!$H19)</f>
        <v>1.1637883620000002</v>
      </c>
      <c r="CY72" s="1106">
        <f t="shared" si="43"/>
        <v>3.1933850286666665</v>
      </c>
      <c r="CZ72" s="718">
        <f t="shared" si="37"/>
        <v>218.31384435445793</v>
      </c>
      <c r="DA72" s="162">
        <f t="shared" si="38"/>
        <v>216.76922254445793</v>
      </c>
      <c r="DB72" s="162">
        <f t="shared" si="44"/>
        <v>1.5446218099999953</v>
      </c>
    </row>
    <row r="73" spans="1:106" x14ac:dyDescent="0.2">
      <c r="A73" s="269">
        <v>2009</v>
      </c>
      <c r="B73" s="275">
        <f>+B20*(1+'Conversion Factors'!$F20)</f>
        <v>14.266237035322193</v>
      </c>
      <c r="C73" s="276">
        <f>+C20*(1+'Conversion Factors'!$F20)</f>
        <v>0.42035550000000005</v>
      </c>
      <c r="D73" s="738">
        <f>+D20*(1+'Conversion Factors'!$F20)</f>
        <v>8.4827249999999993E-2</v>
      </c>
      <c r="E73" s="276">
        <f>+E20*(1+'Conversion Factors'!$F20)</f>
        <v>1.2924382591128278</v>
      </c>
      <c r="F73" s="276">
        <f>+F20*(1+'Conversion Factors'!$F20)</f>
        <v>0.32260447499999995</v>
      </c>
      <c r="G73" s="738">
        <f>+G20*(1+'Conversion Factors'!$F20)</f>
        <v>1.7378566935483869E-2</v>
      </c>
      <c r="H73" s="276">
        <f>+H20*(1+'Conversion Factors'!$F20)</f>
        <v>0</v>
      </c>
      <c r="I73" s="276">
        <f>+I20*(1+'Conversion Factors'!$F20)</f>
        <v>0</v>
      </c>
      <c r="J73" s="738">
        <f>+J20*(1+'Conversion Factors'!$F20)</f>
        <v>1.1715E-3</v>
      </c>
      <c r="K73" s="276">
        <f>+K20*(1+'Conversion Factors'!$F20)</f>
        <v>0.62127307500000006</v>
      </c>
      <c r="L73" s="276">
        <f>+L20*(1+'Conversion Factors'!$F20)</f>
        <v>4.806952049999999E-2</v>
      </c>
      <c r="M73" s="276">
        <f>+M20*(1+'Conversion Factors'!$F20)</f>
        <v>0</v>
      </c>
      <c r="N73" s="276">
        <f>+N20*(1+'Conversion Factors'!$F20)</f>
        <v>0</v>
      </c>
      <c r="O73" s="738">
        <f>+O20*(1+'Conversion Factors'!$F20)</f>
        <v>37.157951548848686</v>
      </c>
      <c r="P73" s="276">
        <f>+P20*(1+'Conversion Factors'!$F20)</f>
        <v>0</v>
      </c>
      <c r="Q73" s="276">
        <f>+Q20*(1+'Conversion Factors'!$F20)</f>
        <v>0</v>
      </c>
      <c r="R73" s="276">
        <f>+R20*(1+'Conversion Factors'!$F20)</f>
        <v>5.2508635749999995</v>
      </c>
      <c r="S73" s="276">
        <f>+S20*(1+'Conversion Factors'!$F20)</f>
        <v>0</v>
      </c>
      <c r="T73" s="738">
        <f>+T20*(1+'Conversion Factors'!$F20)</f>
        <v>0</v>
      </c>
      <c r="U73" s="276">
        <f>+U20*(1+'Conversion Factors'!$F20)</f>
        <v>0</v>
      </c>
      <c r="V73" s="738">
        <f>+V20*(1+'Conversion Factors'!$F20)</f>
        <v>0</v>
      </c>
      <c r="W73" s="276">
        <f>+W20*(1+'Conversion Factors'!$F20)</f>
        <v>0</v>
      </c>
      <c r="X73" s="738">
        <f>+X20*(1+'Conversion Factors'!$F20)</f>
        <v>0</v>
      </c>
      <c r="Y73" s="738">
        <f>+Y20*(1+'Conversion Factors'!$F20)</f>
        <v>0</v>
      </c>
      <c r="Z73" s="738">
        <f>+Z20*(1+'Conversion Factors'!$F20)</f>
        <v>0</v>
      </c>
      <c r="AA73" s="738">
        <f>+AA20*(1+'Conversion Factors'!$F20)</f>
        <v>0</v>
      </c>
      <c r="AB73" s="679">
        <f t="shared" si="25"/>
        <v>59.483170305719192</v>
      </c>
      <c r="AC73" s="276">
        <f>+AC20*(1+'Conversion Factors'!$F20)</f>
        <v>0.21513000000000002</v>
      </c>
      <c r="AD73" s="276">
        <f>+AD20*(1+'Conversion Factors'!$F20)</f>
        <v>0</v>
      </c>
      <c r="AE73" s="276">
        <f>+AE20*(1+'Conversion Factors'!$F20)</f>
        <v>40.150500000000001</v>
      </c>
      <c r="AF73" s="276">
        <f>+AF20*(1+'Conversion Factors'!$F20)</f>
        <v>37.117513125000002</v>
      </c>
      <c r="AG73" s="277">
        <f t="shared" si="39"/>
        <v>77.483143124999998</v>
      </c>
      <c r="AH73" s="719">
        <f t="shared" si="27"/>
        <v>136.9663134307192</v>
      </c>
      <c r="AI73" s="2"/>
      <c r="AJ73" s="748">
        <v>2009</v>
      </c>
      <c r="AK73" s="276">
        <f>+AK20*(1+'Conversion Factors'!$G20)</f>
        <v>34.51017810429596</v>
      </c>
      <c r="AL73" s="276">
        <f>+AL20*(1+'Conversion Factors'!$G20)</f>
        <v>0.97385729999999993</v>
      </c>
      <c r="AM73" s="738">
        <f>+AM20*(1+'Conversion Factors'!$G20)</f>
        <v>6.4325999999999994E-2</v>
      </c>
      <c r="AN73" s="276">
        <f>+AN20*(1+'Conversion Factors'!$G20)</f>
        <v>0</v>
      </c>
      <c r="AO73" s="276">
        <f>+AO20*(1+'Conversion Factors'!$G20)</f>
        <v>9.4146000000000004E-3</v>
      </c>
      <c r="AP73" s="738">
        <f>+AP20*(1+'Conversion Factors'!$G20)</f>
        <v>1.2367741935483868E-4</v>
      </c>
      <c r="AQ73" s="276">
        <f>+AQ20*(1+'Conversion Factors'!$G20)</f>
        <v>0</v>
      </c>
      <c r="AR73" s="276">
        <f>+AR20*(1+'Conversion Factors'!$G20)</f>
        <v>0</v>
      </c>
      <c r="AS73" s="738">
        <f>+AS20*(1+'Conversion Factors'!$G20)</f>
        <v>0</v>
      </c>
      <c r="AT73" s="276">
        <f>+AT20*(1+'Conversion Factors'!$G20)</f>
        <v>0.11430582352941178</v>
      </c>
      <c r="AU73" s="276">
        <f>+AU20*(1+'Conversion Factors'!$G20)</f>
        <v>1.1175470999999999E-2</v>
      </c>
      <c r="AV73" s="276">
        <f>+AV20*(1+'Conversion Factors'!$G20)</f>
        <v>0</v>
      </c>
      <c r="AW73" s="276">
        <f>+AW20*(1+'Conversion Factors'!$G20)</f>
        <v>0</v>
      </c>
      <c r="AX73" s="738">
        <f>+AX20*(1+'Conversion Factors'!$G20)</f>
        <v>13.820451738290064</v>
      </c>
      <c r="AY73" s="276">
        <f>+AY20*(1+'Conversion Factors'!$G20)</f>
        <v>0</v>
      </c>
      <c r="AZ73" s="276">
        <f>+AZ20*(1+'Conversion Factors'!$G20)</f>
        <v>0</v>
      </c>
      <c r="BA73" s="276">
        <f>+BA20*(1+'Conversion Factors'!$G20)</f>
        <v>3.3300952499999994</v>
      </c>
      <c r="BB73" s="276">
        <f>+BB20*(1+'Conversion Factors'!$G20)</f>
        <v>0</v>
      </c>
      <c r="BC73" s="738">
        <f>+BC20*(1+'Conversion Factors'!$G20)</f>
        <v>0</v>
      </c>
      <c r="BD73" s="276">
        <f>+BD20*(1+'Conversion Factors'!$G20)</f>
        <v>0</v>
      </c>
      <c r="BE73" s="738">
        <f>+BE20*(1+'Conversion Factors'!$G20)</f>
        <v>0</v>
      </c>
      <c r="BF73" s="276">
        <f>+BF20*(1+'Conversion Factors'!$G20)</f>
        <v>0</v>
      </c>
      <c r="BG73" s="738">
        <f>+BG20*(1+'Conversion Factors'!$G20)</f>
        <v>0</v>
      </c>
      <c r="BH73" s="738">
        <f>+BH20*(1+'Conversion Factors'!$G20)</f>
        <v>0</v>
      </c>
      <c r="BI73" s="276">
        <f>+BI20*(1+'Conversion Factors'!$G20)</f>
        <v>0</v>
      </c>
      <c r="BJ73" s="276">
        <f>+BJ20*(1+'Conversion Factors'!$G20)</f>
        <v>0</v>
      </c>
      <c r="BK73" s="277">
        <f t="shared" si="40"/>
        <v>52.833927964534794</v>
      </c>
      <c r="BL73" s="276">
        <f>+BL20*(1+'Conversion Factors'!$G20)</f>
        <v>0</v>
      </c>
      <c r="BM73" s="276">
        <f>+BM20*(1+'Conversion Factors'!$G20)</f>
        <v>0</v>
      </c>
      <c r="BN73" s="276">
        <f>+BN20*(1+'Conversion Factors'!$G20)</f>
        <v>17.966550000000002</v>
      </c>
      <c r="BO73" s="738">
        <f>+BO20*(1+'Conversion Factors'!$G20)</f>
        <v>37.117513125000002</v>
      </c>
      <c r="BP73" s="1106">
        <f t="shared" si="41"/>
        <v>55.084063125</v>
      </c>
      <c r="BQ73" s="719">
        <f t="shared" si="32"/>
        <v>107.91799108953479</v>
      </c>
      <c r="BS73" s="994">
        <v>2009</v>
      </c>
      <c r="BT73" s="275">
        <f>+BT20*(1+'Conversion Factors'!$H20)</f>
        <v>22.161189847892601</v>
      </c>
      <c r="BU73" s="276">
        <f>+BU20*(1+'Conversion Factors'!$H20)</f>
        <v>0.23348420100000003</v>
      </c>
      <c r="BV73" s="276">
        <f>+BV20*(1+'Conversion Factors'!$H20)</f>
        <v>0.35955072000000005</v>
      </c>
      <c r="BW73" s="276">
        <f>+BW20*(1+'Conversion Factors'!$H20)</f>
        <v>5.0952221944870821</v>
      </c>
      <c r="BX73" s="276">
        <f>+BX20*(1+'Conversion Factors'!$H20)</f>
        <v>0.46640660400000006</v>
      </c>
      <c r="BY73" s="276">
        <f>+BY20*(1+'Conversion Factors'!$H20)</f>
        <v>6.9846156645161292E-2</v>
      </c>
      <c r="BZ73" s="276">
        <f>+BZ20*(1+'Conversion Factors'!$H20)</f>
        <v>0</v>
      </c>
      <c r="CA73" s="276">
        <f>+CA20*(1+'Conversion Factors'!$H20)</f>
        <v>0</v>
      </c>
      <c r="CB73" s="276">
        <f>+CB20*(1+'Conversion Factors'!$H20)</f>
        <v>2.8885516000000007E-3</v>
      </c>
      <c r="CC73" s="276">
        <f>+CC20*(1+'Conversion Factors'!$H20)</f>
        <v>1.781012772647059</v>
      </c>
      <c r="CD73" s="276">
        <f>+CD20*(1+'Conversion Factors'!$H20)</f>
        <v>4.4924034240000008E-2</v>
      </c>
      <c r="CE73" s="276">
        <f>+CE20*(1+'Conversion Factors'!$H20)</f>
        <v>0</v>
      </c>
      <c r="CF73" s="276">
        <f>+CF20*(1+'Conversion Factors'!$H20)</f>
        <v>0</v>
      </c>
      <c r="CG73" s="276">
        <f>+CG20*(1+'Conversion Factors'!$H20)</f>
        <v>183.37711386129675</v>
      </c>
      <c r="CH73" s="276">
        <f>+CH20*(1+'Conversion Factors'!$H20)</f>
        <v>0</v>
      </c>
      <c r="CI73" s="276">
        <f>+CI20*(1+'Conversion Factors'!$H20)</f>
        <v>0</v>
      </c>
      <c r="CJ73" s="276">
        <f>+CJ20*(1+'Conversion Factors'!$H20)</f>
        <v>20.301489162166671</v>
      </c>
      <c r="CK73" s="276">
        <f>+CK20*(1+'Conversion Factors'!$H20)</f>
        <v>0</v>
      </c>
      <c r="CL73" s="276">
        <f>+CL20*(1+'Conversion Factors'!$H20)</f>
        <v>16.928000000000001</v>
      </c>
      <c r="CM73" s="276">
        <f>+CM20*(1+'Conversion Factors'!$H20)</f>
        <v>0</v>
      </c>
      <c r="CN73" s="276">
        <f>+CN20*(1+'Conversion Factors'!$H20)</f>
        <v>0</v>
      </c>
      <c r="CO73" s="276">
        <f>+CO20*(1+'Conversion Factors'!$H20)</f>
        <v>0</v>
      </c>
      <c r="CP73" s="276">
        <f>+CP20*(1+'Conversion Factors'!$H20)</f>
        <v>0</v>
      </c>
      <c r="CQ73" s="276">
        <f>+CQ20*(1+'Conversion Factors'!$H20)</f>
        <v>0</v>
      </c>
      <c r="CR73" s="276">
        <f>+CR20*(1+'Conversion Factors'!$H20)</f>
        <v>0</v>
      </c>
      <c r="CS73" s="996">
        <f>+CS20*(1+'Conversion Factors'!$H20)</f>
        <v>0</v>
      </c>
      <c r="CT73" s="277">
        <f t="shared" si="42"/>
        <v>233.89312810597531</v>
      </c>
      <c r="CU73" s="276">
        <f>+CU20*(1+'Conversion Factors'!$H20)</f>
        <v>0</v>
      </c>
      <c r="CV73" s="276">
        <f>+CV20*(1+'Conversion Factors'!$H20)</f>
        <v>0</v>
      </c>
      <c r="CW73" s="276">
        <f>+CW20*(1+'Conversion Factors'!$H20)</f>
        <v>3.0704041666666675</v>
      </c>
      <c r="CX73" s="738">
        <f>+CX20*(1+'Conversion Factors'!$H20)</f>
        <v>2.3843468880000005</v>
      </c>
      <c r="CY73" s="1106">
        <f t="shared" si="43"/>
        <v>5.4547510546666675</v>
      </c>
      <c r="CZ73" s="719">
        <f t="shared" si="37"/>
        <v>239.34787916064198</v>
      </c>
      <c r="DA73" s="162">
        <f t="shared" si="38"/>
        <v>234.59845415350975</v>
      </c>
      <c r="DB73" s="162">
        <f t="shared" si="44"/>
        <v>4.7494250071322313</v>
      </c>
    </row>
    <row r="74" spans="1:106" x14ac:dyDescent="0.2">
      <c r="A74" s="269">
        <v>2010</v>
      </c>
      <c r="B74" s="275">
        <f>+B21*(1+'Conversion Factors'!$F21)</f>
        <v>14.336995635322195</v>
      </c>
      <c r="C74" s="276">
        <f>+C21*(1+'Conversion Factors'!$F21)</f>
        <v>0.42035550000000005</v>
      </c>
      <c r="D74" s="738">
        <f>+D21*(1+'Conversion Factors'!$F21)</f>
        <v>8.4827249999999993E-2</v>
      </c>
      <c r="E74" s="276">
        <f>+E21*(1+'Conversion Factors'!$F21)</f>
        <v>1.5467315041128276</v>
      </c>
      <c r="F74" s="276">
        <f>+F21*(1+'Conversion Factors'!$F21)</f>
        <v>1.9941911999999997</v>
      </c>
      <c r="G74" s="738">
        <f>+G21*(1+'Conversion Factors'!$F21)</f>
        <v>0.14296762693548384</v>
      </c>
      <c r="H74" s="276">
        <f>+H21*(1+'Conversion Factors'!$F21)</f>
        <v>0</v>
      </c>
      <c r="I74" s="276">
        <f>+I21*(1+'Conversion Factors'!$F21)</f>
        <v>0</v>
      </c>
      <c r="J74" s="738">
        <f>+J21*(1+'Conversion Factors'!$F21)</f>
        <v>2.8307699999999998E-2</v>
      </c>
      <c r="K74" s="276">
        <f>+K21*(1+'Conversion Factors'!$F21)</f>
        <v>0.95764267499999989</v>
      </c>
      <c r="L74" s="276">
        <f>+L21*(1+'Conversion Factors'!$F21)</f>
        <v>0.75624127050000001</v>
      </c>
      <c r="M74" s="276">
        <f>+M21*(1+'Conversion Factors'!$F21)</f>
        <v>0</v>
      </c>
      <c r="N74" s="276">
        <f>+N21*(1+'Conversion Factors'!$F21)</f>
        <v>0</v>
      </c>
      <c r="O74" s="738">
        <f>+O21*(1+'Conversion Factors'!$F21)</f>
        <v>38.171831548848687</v>
      </c>
      <c r="P74" s="276">
        <f>+P21*(1+'Conversion Factors'!$F21)</f>
        <v>0</v>
      </c>
      <c r="Q74" s="276">
        <f>+Q21*(1+'Conversion Factors'!$F21)</f>
        <v>0</v>
      </c>
      <c r="R74" s="276">
        <f>+R21*(1+'Conversion Factors'!$F21)</f>
        <v>5.5326625749999989</v>
      </c>
      <c r="S74" s="276">
        <f>+S21*(1+'Conversion Factors'!$F21)</f>
        <v>0</v>
      </c>
      <c r="T74" s="738">
        <f>+T21*(1+'Conversion Factors'!$F21)</f>
        <v>0</v>
      </c>
      <c r="U74" s="276">
        <f>+U21*(1+'Conversion Factors'!$F21)</f>
        <v>0</v>
      </c>
      <c r="V74" s="738">
        <f>+V21*(1+'Conversion Factors'!$F21)</f>
        <v>0</v>
      </c>
      <c r="W74" s="276">
        <f>+W21*(1+'Conversion Factors'!$F21)</f>
        <v>0</v>
      </c>
      <c r="X74" s="738">
        <f>+X21*(1+'Conversion Factors'!$F21)</f>
        <v>0</v>
      </c>
      <c r="Y74" s="738">
        <f>+Y21*(1+'Conversion Factors'!$F21)</f>
        <v>0</v>
      </c>
      <c r="Z74" s="738">
        <f>+Z21*(1+'Conversion Factors'!$F21)</f>
        <v>0</v>
      </c>
      <c r="AA74" s="738">
        <f>+AA21*(1+'Conversion Factors'!$F21)</f>
        <v>0</v>
      </c>
      <c r="AB74" s="679">
        <f t="shared" si="25"/>
        <v>63.972754485719186</v>
      </c>
      <c r="AC74" s="276">
        <f>+AC21*(1+'Conversion Factors'!$F21)</f>
        <v>0.21470400000000003</v>
      </c>
      <c r="AD74" s="276">
        <f>+AD21*(1+'Conversion Factors'!$F21)</f>
        <v>0</v>
      </c>
      <c r="AE74" s="276">
        <f>+AE21*(1+'Conversion Factors'!$F21)</f>
        <v>40.150500000000001</v>
      </c>
      <c r="AF74" s="276">
        <f>+AF21*(1+'Conversion Factors'!$F21)</f>
        <v>37.117513125000002</v>
      </c>
      <c r="AG74" s="277">
        <f t="shared" si="39"/>
        <v>77.482717124999994</v>
      </c>
      <c r="AH74" s="719">
        <f t="shared" si="27"/>
        <v>141.45547161071917</v>
      </c>
      <c r="AI74" s="211"/>
      <c r="AJ74" s="748">
        <v>2010</v>
      </c>
      <c r="AK74" s="276">
        <f>+AK21*(1+'Conversion Factors'!$G21)</f>
        <v>34.574653204295963</v>
      </c>
      <c r="AL74" s="276">
        <f>+AL21*(1+'Conversion Factors'!$G21)</f>
        <v>0.97385729999999993</v>
      </c>
      <c r="AM74" s="738">
        <f>+AM21*(1+'Conversion Factors'!$G21)</f>
        <v>6.4325999999999994E-2</v>
      </c>
      <c r="AN74" s="276">
        <f>+AN21*(1+'Conversion Factors'!$G21)</f>
        <v>0</v>
      </c>
      <c r="AO74" s="276">
        <f>+AO21*(1+'Conversion Factors'!$G21)</f>
        <v>0.22395885000000001</v>
      </c>
      <c r="AP74" s="738">
        <f>+AP21*(1+'Conversion Factors'!$G21)</f>
        <v>6.1324074193548376E-3</v>
      </c>
      <c r="AQ74" s="276">
        <f>+AQ21*(1+'Conversion Factors'!$G21)</f>
        <v>0</v>
      </c>
      <c r="AR74" s="276">
        <f>+AR21*(1+'Conversion Factors'!$G21)</f>
        <v>0</v>
      </c>
      <c r="AS74" s="738">
        <f>+AS21*(1+'Conversion Factors'!$G21)</f>
        <v>6.7840499999999998E-3</v>
      </c>
      <c r="AT74" s="276">
        <f>+AT21*(1+'Conversion Factors'!$G21)</f>
        <v>0.49903707352941179</v>
      </c>
      <c r="AU74" s="276">
        <f>+AU21*(1+'Conversion Factors'!$G21)</f>
        <v>0.35048447100000002</v>
      </c>
      <c r="AV74" s="276">
        <f>+AV21*(1+'Conversion Factors'!$G21)</f>
        <v>0</v>
      </c>
      <c r="AW74" s="276">
        <f>+AW21*(1+'Conversion Factors'!$G21)</f>
        <v>0</v>
      </c>
      <c r="AX74" s="738">
        <f>+AX21*(1+'Conversion Factors'!$G21)</f>
        <v>15.892941738290062</v>
      </c>
      <c r="AY74" s="276">
        <f>+AY21*(1+'Conversion Factors'!$G21)</f>
        <v>0</v>
      </c>
      <c r="AZ74" s="276">
        <f>+AZ21*(1+'Conversion Factors'!$G21)</f>
        <v>0</v>
      </c>
      <c r="BA74" s="276">
        <f>+BA21*(1+'Conversion Factors'!$G21)</f>
        <v>3.3300952499999994</v>
      </c>
      <c r="BB74" s="276">
        <f>+BB21*(1+'Conversion Factors'!$G21)</f>
        <v>0</v>
      </c>
      <c r="BC74" s="738">
        <f>+BC21*(1+'Conversion Factors'!$G21)</f>
        <v>0</v>
      </c>
      <c r="BD74" s="276">
        <f>+BD21*(1+'Conversion Factors'!$G21)</f>
        <v>0</v>
      </c>
      <c r="BE74" s="738">
        <f>+BE21*(1+'Conversion Factors'!$G21)</f>
        <v>0</v>
      </c>
      <c r="BF74" s="276">
        <f>+BF21*(1+'Conversion Factors'!$G21)</f>
        <v>0</v>
      </c>
      <c r="BG74" s="738">
        <f>+BG21*(1+'Conversion Factors'!$G21)</f>
        <v>0</v>
      </c>
      <c r="BH74" s="738">
        <f>+BH21*(1+'Conversion Factors'!$G21)</f>
        <v>0</v>
      </c>
      <c r="BI74" s="276">
        <f>+BI21*(1+'Conversion Factors'!$G21)</f>
        <v>0</v>
      </c>
      <c r="BJ74" s="276">
        <f>+BJ21*(1+'Conversion Factors'!$G21)</f>
        <v>0</v>
      </c>
      <c r="BK74" s="282">
        <f t="shared" si="40"/>
        <v>55.922270344534802</v>
      </c>
      <c r="BL74" s="299">
        <f>+BL21*(1+'Conversion Factors'!$G21)</f>
        <v>0</v>
      </c>
      <c r="BM74" s="299">
        <f>+BM21*(1+'Conversion Factors'!$G21)</f>
        <v>0</v>
      </c>
      <c r="BN74" s="299">
        <f>+BN21*(1+'Conversion Factors'!$G21)</f>
        <v>40.150500000000001</v>
      </c>
      <c r="BO74" s="299">
        <f>+BO21*(1+'Conversion Factors'!$G21)</f>
        <v>37.117513125000002</v>
      </c>
      <c r="BP74" s="1106">
        <f t="shared" si="41"/>
        <v>77.26801312500001</v>
      </c>
      <c r="BQ74" s="719">
        <f t="shared" si="32"/>
        <v>133.19028346953482</v>
      </c>
      <c r="BS74" s="994">
        <v>2010</v>
      </c>
      <c r="BT74" s="275">
        <f>+BT21*(1+'Conversion Factors'!$H21)</f>
        <v>22.460815976892601</v>
      </c>
      <c r="BU74" s="276">
        <f>+BU21*(1+'Conversion Factors'!$H21)</f>
        <v>0.23348420100000003</v>
      </c>
      <c r="BV74" s="276">
        <f>+BV21*(1+'Conversion Factors'!$H21)</f>
        <v>0.35955072000000005</v>
      </c>
      <c r="BW74" s="276">
        <f>+BW21*(1+'Conversion Factors'!$H21)</f>
        <v>6.0911027824870825</v>
      </c>
      <c r="BX74" s="276">
        <f>+BX21*(1+'Conversion Factors'!$H21)</f>
        <v>2.8831092480000002</v>
      </c>
      <c r="BY74" s="276">
        <f>+BY21*(1+'Conversion Factors'!$H21)</f>
        <v>0.16969966764516131</v>
      </c>
      <c r="BZ74" s="276">
        <f>+BZ21*(1+'Conversion Factors'!$H21)</f>
        <v>0</v>
      </c>
      <c r="CA74" s="276">
        <f>+CA21*(1+'Conversion Factors'!$H21)</f>
        <v>0</v>
      </c>
      <c r="CB74" s="276">
        <f>+CB21*(1+'Conversion Factors'!$H21)</f>
        <v>0.24977496760000001</v>
      </c>
      <c r="CC74" s="276">
        <f>+CC21*(1+'Conversion Factors'!$H21)</f>
        <v>2.6389497336470589</v>
      </c>
      <c r="CD74" s="276">
        <f>+CD21*(1+'Conversion Factors'!$H21)</f>
        <v>0.26313124424000001</v>
      </c>
      <c r="CE74" s="276">
        <f>+CE21*(1+'Conversion Factors'!$H21)</f>
        <v>0</v>
      </c>
      <c r="CF74" s="276">
        <f>+CF21*(1+'Conversion Factors'!$H21)</f>
        <v>0</v>
      </c>
      <c r="CG74" s="276">
        <f>+CG21*(1+'Conversion Factors'!$H21)</f>
        <v>189.59548770129675</v>
      </c>
      <c r="CH74" s="276">
        <f>+CH21*(1+'Conversion Factors'!$H21)</f>
        <v>0</v>
      </c>
      <c r="CI74" s="276">
        <f>+CI21*(1+'Conversion Factors'!$H21)</f>
        <v>0</v>
      </c>
      <c r="CJ74" s="276">
        <f>+CJ21*(1+'Conversion Factors'!$H21)</f>
        <v>20.53034514216667</v>
      </c>
      <c r="CK74" s="276">
        <f>+CK21*(1+'Conversion Factors'!$H21)</f>
        <v>0</v>
      </c>
      <c r="CL74" s="276">
        <f>+CL21*(1+'Conversion Factors'!$H21)</f>
        <v>16.928000000000001</v>
      </c>
      <c r="CM74" s="276">
        <f>+CM21*(1+'Conversion Factors'!$H21)</f>
        <v>0</v>
      </c>
      <c r="CN74" s="276">
        <f>+CN21*(1+'Conversion Factors'!$H21)</f>
        <v>0</v>
      </c>
      <c r="CO74" s="276">
        <f>+CO21*(1+'Conversion Factors'!$H21)</f>
        <v>0</v>
      </c>
      <c r="CP74" s="276">
        <f>+CP21*(1+'Conversion Factors'!$H21)</f>
        <v>0</v>
      </c>
      <c r="CQ74" s="276">
        <f>+CQ21*(1+'Conversion Factors'!$H21)</f>
        <v>0</v>
      </c>
      <c r="CR74" s="276">
        <f>+CR21*(1+'Conversion Factors'!$H21)</f>
        <v>0</v>
      </c>
      <c r="CS74" s="996">
        <f>+CS21*(1+'Conversion Factors'!$H21)</f>
        <v>0</v>
      </c>
      <c r="CT74" s="282">
        <f t="shared" si="42"/>
        <v>245.47545138497537</v>
      </c>
      <c r="CU74" s="299">
        <f>+CU21*(1+'Conversion Factors'!$H21)</f>
        <v>0</v>
      </c>
      <c r="CV74" s="299">
        <f>+CV21*(1+'Conversion Factors'!$H21)</f>
        <v>0</v>
      </c>
      <c r="CW74" s="299">
        <f>+CW21*(1+'Conversion Factors'!$H21)</f>
        <v>3.9886600000000008</v>
      </c>
      <c r="CX74" s="299">
        <f>+CX21*(1+'Conversion Factors'!$H21)</f>
        <v>2.8009343879999999</v>
      </c>
      <c r="CY74" s="1106">
        <f t="shared" si="43"/>
        <v>6.7895943880000011</v>
      </c>
      <c r="CZ74" s="719">
        <f t="shared" si="37"/>
        <v>252.26504577297538</v>
      </c>
      <c r="DA74" s="162">
        <f t="shared" si="38"/>
        <v>243.25944652384311</v>
      </c>
      <c r="DB74" s="162">
        <f t="shared" si="44"/>
        <v>9.0055992491322741</v>
      </c>
    </row>
    <row r="75" spans="1:106" x14ac:dyDescent="0.2">
      <c r="A75" s="269">
        <v>2011</v>
      </c>
      <c r="B75" s="275">
        <f>+B22*(1+'Conversion Factors'!$F22)</f>
        <v>14.392444860322195</v>
      </c>
      <c r="C75" s="276">
        <f>+C22*(1+'Conversion Factors'!$F22)</f>
        <v>0.42035550000000005</v>
      </c>
      <c r="D75" s="738">
        <f>+D22*(1+'Conversion Factors'!$F22)</f>
        <v>8.4827249999999993E-2</v>
      </c>
      <c r="E75" s="276">
        <f>+E22*(1+'Conversion Factors'!$F22)</f>
        <v>1.9141991041128277</v>
      </c>
      <c r="F75" s="276">
        <f>+F22*(1+'Conversion Factors'!$F22)</f>
        <v>4.814763825</v>
      </c>
      <c r="G75" s="738">
        <f>+G22*(1+'Conversion Factors'!$F22)</f>
        <v>0.14296762693548384</v>
      </c>
      <c r="H75" s="276">
        <f>+H22*(1+'Conversion Factors'!$F22)</f>
        <v>0</v>
      </c>
      <c r="I75" s="276">
        <f>+I22*(1+'Conversion Factors'!$F22)</f>
        <v>0</v>
      </c>
      <c r="J75" s="738">
        <f>+J22*(1+'Conversion Factors'!$F22)</f>
        <v>3.8659499999999999E-2</v>
      </c>
      <c r="K75" s="276">
        <f>+K22*(1+'Conversion Factors'!$F22)</f>
        <v>1.0857568499999999</v>
      </c>
      <c r="L75" s="276">
        <f>+L22*(1+'Conversion Factors'!$F22)</f>
        <v>2.0203696455000002</v>
      </c>
      <c r="M75" s="276">
        <f>+M22*(1+'Conversion Factors'!$F22)</f>
        <v>0</v>
      </c>
      <c r="N75" s="276">
        <f>+N22*(1+'Conversion Factors'!$F22)</f>
        <v>0</v>
      </c>
      <c r="O75" s="738">
        <f>+O22*(1+'Conversion Factors'!$F22)</f>
        <v>38.171831548848687</v>
      </c>
      <c r="P75" s="276">
        <f>+P22*(1+'Conversion Factors'!$F22)</f>
        <v>0</v>
      </c>
      <c r="Q75" s="276">
        <f>+Q22*(1+'Conversion Factors'!$F22)</f>
        <v>0</v>
      </c>
      <c r="R75" s="276">
        <f>+R22*(1+'Conversion Factors'!$F22)</f>
        <v>5.6226071499999994</v>
      </c>
      <c r="S75" s="276">
        <f>+S22*(1+'Conversion Factors'!$F22)</f>
        <v>0</v>
      </c>
      <c r="T75" s="738">
        <f>+T22*(1+'Conversion Factors'!$F22)</f>
        <v>0</v>
      </c>
      <c r="U75" s="276">
        <f>+U22*(1+'Conversion Factors'!$F22)</f>
        <v>0</v>
      </c>
      <c r="V75" s="738">
        <f>+V22*(1+'Conversion Factors'!$F22)</f>
        <v>0</v>
      </c>
      <c r="W75" s="276">
        <f>+W22*(1+'Conversion Factors'!$F22)</f>
        <v>7.8144374999999988E-2</v>
      </c>
      <c r="X75" s="738">
        <f>+X22*(1+'Conversion Factors'!$F22)</f>
        <v>0</v>
      </c>
      <c r="Y75" s="738">
        <f>+Y22*(1+'Conversion Factors'!$F22)</f>
        <v>0</v>
      </c>
      <c r="Z75" s="738">
        <f>+Z22*(1+'Conversion Factors'!$F22)</f>
        <v>2.9819999999999998E-3</v>
      </c>
      <c r="AA75" s="738">
        <f>+AA22*(1+'Conversion Factors'!$F22)</f>
        <v>2.2109400000000001E-2</v>
      </c>
      <c r="AB75" s="679">
        <f t="shared" si="25"/>
        <v>68.812018635719184</v>
      </c>
      <c r="AC75" s="276">
        <f>+AC22*(1+'Conversion Factors'!$F22)</f>
        <v>0.21470400000000003</v>
      </c>
      <c r="AD75" s="276">
        <f>+AD22*(1+'Conversion Factors'!$F22)</f>
        <v>0</v>
      </c>
      <c r="AE75" s="276">
        <f>+AE22*(1+'Conversion Factors'!$F22)</f>
        <v>40.150500000000001</v>
      </c>
      <c r="AF75" s="724">
        <f>+AF22*(1+'Conversion Factors'!$F22)</f>
        <v>39.238513875000002</v>
      </c>
      <c r="AG75" s="277">
        <f t="shared" si="39"/>
        <v>79.603717875000001</v>
      </c>
      <c r="AH75" s="719">
        <f t="shared" si="27"/>
        <v>148.41573651071917</v>
      </c>
      <c r="AI75" s="211"/>
      <c r="AJ75" s="748">
        <v>2011</v>
      </c>
      <c r="AK75" s="276">
        <f>+AK22*(1+'Conversion Factors'!$G22)</f>
        <v>34.630203604295964</v>
      </c>
      <c r="AL75" s="276">
        <f>+AL22*(1+'Conversion Factors'!$G22)</f>
        <v>0.97385729999999993</v>
      </c>
      <c r="AM75" s="738">
        <f>+AM22*(1+'Conversion Factors'!$G22)</f>
        <v>6.4325999999999994E-2</v>
      </c>
      <c r="AN75" s="276">
        <f>+AN22*(1+'Conversion Factors'!$G22)</f>
        <v>0</v>
      </c>
      <c r="AO75" s="276">
        <f>+AO22*(1+'Conversion Factors'!$G22)</f>
        <v>0.80906984999999998</v>
      </c>
      <c r="AP75" s="738">
        <f>+AP22*(1+'Conversion Factors'!$G22)</f>
        <v>6.1324074193548376E-3</v>
      </c>
      <c r="AQ75" s="276">
        <f>+AQ22*(1+'Conversion Factors'!$G22)</f>
        <v>0</v>
      </c>
      <c r="AR75" s="276">
        <f>+AR22*(1+'Conversion Factors'!$G22)</f>
        <v>0</v>
      </c>
      <c r="AS75" s="738">
        <f>+AS22*(1+'Conversion Factors'!$G22)</f>
        <v>1.4611799999999999E-2</v>
      </c>
      <c r="AT75" s="276">
        <f>+AT22*(1+'Conversion Factors'!$G22)</f>
        <v>0.62683707352941165</v>
      </c>
      <c r="AU75" s="276">
        <f>+AU22*(1+'Conversion Factors'!$G22)</f>
        <v>1.4843899709999999</v>
      </c>
      <c r="AV75" s="276">
        <f>+AV22*(1+'Conversion Factors'!$G22)</f>
        <v>0</v>
      </c>
      <c r="AW75" s="276">
        <f>+AW22*(1+'Conversion Factors'!$G22)</f>
        <v>0</v>
      </c>
      <c r="AX75" s="738">
        <f>+AX22*(1+'Conversion Factors'!$G22)</f>
        <v>15.892941738290062</v>
      </c>
      <c r="AY75" s="276">
        <f>+AY22*(1+'Conversion Factors'!$G22)</f>
        <v>0</v>
      </c>
      <c r="AZ75" s="276">
        <f>+AZ22*(1+'Conversion Factors'!$G22)</f>
        <v>0</v>
      </c>
      <c r="BA75" s="276">
        <f>+BA22*(1+'Conversion Factors'!$G22)</f>
        <v>3.3997462499999993</v>
      </c>
      <c r="BB75" s="276">
        <f>+BB22*(1+'Conversion Factors'!$G22)</f>
        <v>0</v>
      </c>
      <c r="BC75" s="738">
        <f>+BC22*(1+'Conversion Factors'!$G22)</f>
        <v>0</v>
      </c>
      <c r="BD75" s="276">
        <f>+BD22*(1+'Conversion Factors'!$G22)</f>
        <v>0</v>
      </c>
      <c r="BE75" s="738">
        <f>+BE22*(1+'Conversion Factors'!$G22)</f>
        <v>0</v>
      </c>
      <c r="BF75" s="276">
        <f>+BF22*(1+'Conversion Factors'!$G22)</f>
        <v>0</v>
      </c>
      <c r="BG75" s="738">
        <f>+BG22*(1+'Conversion Factors'!$G22)</f>
        <v>0</v>
      </c>
      <c r="BH75" s="738">
        <f>+BH22*(1+'Conversion Factors'!$G22)</f>
        <v>0</v>
      </c>
      <c r="BI75" s="276">
        <f>+BI22*(1+'Conversion Factors'!$G22)</f>
        <v>0</v>
      </c>
      <c r="BJ75" s="276">
        <f>+BJ22*(1+'Conversion Factors'!$G22)</f>
        <v>0</v>
      </c>
      <c r="BK75" s="282">
        <f t="shared" si="40"/>
        <v>57.902115994534789</v>
      </c>
      <c r="BL75" s="299">
        <f>+BL22*(1+'Conversion Factors'!$G22)</f>
        <v>0</v>
      </c>
      <c r="BM75" s="299">
        <f>+BM22*(1+'Conversion Factors'!$G22)</f>
        <v>0</v>
      </c>
      <c r="BN75" s="299">
        <f>+BN22*(1+'Conversion Factors'!$G22)</f>
        <v>40.150500000000001</v>
      </c>
      <c r="BO75" s="299">
        <f>+BO22*(1+'Conversion Factors'!$G22)</f>
        <v>39.238513875000002</v>
      </c>
      <c r="BP75" s="1106">
        <f t="shared" si="41"/>
        <v>79.389013875000003</v>
      </c>
      <c r="BQ75" s="719">
        <f t="shared" si="32"/>
        <v>137.29112986953479</v>
      </c>
      <c r="BS75" s="994">
        <v>2011</v>
      </c>
      <c r="BT75" s="275">
        <f>+BT22*(1+'Conversion Factors'!$H22)</f>
        <v>22.8262116178926</v>
      </c>
      <c r="BU75" s="276">
        <f>+BU22*(1+'Conversion Factors'!$H22)</f>
        <v>0.23348420100000003</v>
      </c>
      <c r="BV75" s="276">
        <f>+BV22*(1+'Conversion Factors'!$H22)</f>
        <v>0.35955072000000005</v>
      </c>
      <c r="BW75" s="276">
        <f>+BW22*(1+'Conversion Factors'!$H22)</f>
        <v>6.7734450704870826</v>
      </c>
      <c r="BX75" s="276">
        <f>+BX22*(1+'Conversion Factors'!$H22)</f>
        <v>13.341160994000001</v>
      </c>
      <c r="BY75" s="276">
        <f>+BY22*(1+'Conversion Factors'!$H22)</f>
        <v>0.16969966764516131</v>
      </c>
      <c r="BZ75" s="276">
        <f>+BZ22*(1+'Conversion Factors'!$H22)</f>
        <v>0</v>
      </c>
      <c r="CA75" s="276">
        <f>+CA22*(1+'Conversion Factors'!$H22)</f>
        <v>0</v>
      </c>
      <c r="CB75" s="276">
        <f>+CB22*(1+'Conversion Factors'!$H22)</f>
        <v>0.28251160359999999</v>
      </c>
      <c r="CC75" s="276">
        <f>+CC22*(1+'Conversion Factors'!$H22)</f>
        <v>3.133707563647059</v>
      </c>
      <c r="CD75" s="276">
        <f>+CD22*(1+'Conversion Factors'!$H22)</f>
        <v>1.82034748624</v>
      </c>
      <c r="CE75" s="276">
        <f>+CE22*(1+'Conversion Factors'!$H22)</f>
        <v>0</v>
      </c>
      <c r="CF75" s="276">
        <f>+CF22*(1+'Conversion Factors'!$H22)</f>
        <v>0</v>
      </c>
      <c r="CG75" s="276">
        <f>+CG22*(1+'Conversion Factors'!$H22)</f>
        <v>189.59548770129675</v>
      </c>
      <c r="CH75" s="276">
        <f>+CH22*(1+'Conversion Factors'!$H22)</f>
        <v>0</v>
      </c>
      <c r="CI75" s="276">
        <f>+CI22*(1+'Conversion Factors'!$H22)</f>
        <v>0</v>
      </c>
      <c r="CJ75" s="276">
        <f>+CJ22*(1+'Conversion Factors'!$H22)</f>
        <v>20.959315474166669</v>
      </c>
      <c r="CK75" s="276">
        <f>+CK22*(1+'Conversion Factors'!$H22)</f>
        <v>0</v>
      </c>
      <c r="CL75" s="276">
        <f>+CL22*(1+'Conversion Factors'!$H22)</f>
        <v>16.928000000000001</v>
      </c>
      <c r="CM75" s="276">
        <f>+CM22*(1+'Conversion Factors'!$H22)</f>
        <v>0</v>
      </c>
      <c r="CN75" s="276">
        <f>+CN22*(1+'Conversion Factors'!$H22)</f>
        <v>0</v>
      </c>
      <c r="CO75" s="276">
        <f>+CO22*(1+'Conversion Factors'!$H22)</f>
        <v>0.45423907499999999</v>
      </c>
      <c r="CP75" s="276">
        <f>+CP22*(1+'Conversion Factors'!$H22)</f>
        <v>0</v>
      </c>
      <c r="CQ75" s="276">
        <f>+CQ22*(1+'Conversion Factors'!$H22)</f>
        <v>0</v>
      </c>
      <c r="CR75" s="276">
        <f>+CR22*(1+'Conversion Factors'!$H22)</f>
        <v>8.3412720000000003E-3</v>
      </c>
      <c r="CS75" s="996">
        <f>+CS22*(1+'Conversion Factors'!$H22)</f>
        <v>6.1859144000000005E-2</v>
      </c>
      <c r="CT75" s="282">
        <f t="shared" si="42"/>
        <v>260.01936159097528</v>
      </c>
      <c r="CU75" s="299">
        <f>+CU22*(1+'Conversion Factors'!$H22)</f>
        <v>0</v>
      </c>
      <c r="CV75" s="299">
        <f>+CV22*(1+'Conversion Factors'!$H22)</f>
        <v>0</v>
      </c>
      <c r="CW75" s="299">
        <f>+CW22*(1+'Conversion Factors'!$H22)</f>
        <v>3.9886600000000008</v>
      </c>
      <c r="CX75" s="299">
        <f>+CX22*(1+'Conversion Factors'!$H22)</f>
        <v>2.9456661430000004</v>
      </c>
      <c r="CY75" s="1106">
        <f t="shared" si="43"/>
        <v>6.9343261430000016</v>
      </c>
      <c r="CZ75" s="719">
        <f t="shared" si="37"/>
        <v>266.9536877339753</v>
      </c>
      <c r="DA75" s="162">
        <f t="shared" si="38"/>
        <v>244.73615478484311</v>
      </c>
      <c r="DB75" s="162">
        <f t="shared" si="44"/>
        <v>22.217532949132192</v>
      </c>
    </row>
    <row r="76" spans="1:106" x14ac:dyDescent="0.2">
      <c r="A76" s="269">
        <v>2012</v>
      </c>
      <c r="B76" s="275">
        <f>+B23*(1+'Conversion Factors'!$F23)</f>
        <v>14.450593860322195</v>
      </c>
      <c r="C76" s="276">
        <f>+C23*(1+'Conversion Factors'!$F23)</f>
        <v>0.42035550000000005</v>
      </c>
      <c r="D76" s="738">
        <f>+D23*(1+'Conversion Factors'!$F23)</f>
        <v>8.4827249999999993E-2</v>
      </c>
      <c r="E76" s="276">
        <f>+E23*(1+'Conversion Factors'!$F23)</f>
        <v>2.070012643768</v>
      </c>
      <c r="F76" s="276">
        <f>+F23*(1+'Conversion Factors'!$F23)</f>
        <v>5.3591811749999998</v>
      </c>
      <c r="G76" s="738">
        <f>+G23*(1+'Conversion Factors'!$F23)</f>
        <v>0.25395660193548381</v>
      </c>
      <c r="H76" s="276">
        <f>+H23*(1+'Conversion Factors'!$F23)</f>
        <v>0</v>
      </c>
      <c r="I76" s="276">
        <f>+I23*(1+'Conversion Factors'!$F23)</f>
        <v>0</v>
      </c>
      <c r="J76" s="738">
        <f>+J23*(1+'Conversion Factors'!$F23)</f>
        <v>5.1439499999999992E-2</v>
      </c>
      <c r="K76" s="276">
        <f>+K23*(1+'Conversion Factors'!$F23)</f>
        <v>1.2318748499999999</v>
      </c>
      <c r="L76" s="276">
        <f>+L23*(1+'Conversion Factors'!$F23)</f>
        <v>2.5789355205</v>
      </c>
      <c r="M76" s="276">
        <f>+M23*(1+'Conversion Factors'!$F23)</f>
        <v>0</v>
      </c>
      <c r="N76" s="276">
        <f>+N23*(1+'Conversion Factors'!$F23)</f>
        <v>0</v>
      </c>
      <c r="O76" s="738">
        <f>+O23*(1+'Conversion Factors'!$F23)</f>
        <v>39.424287523848683</v>
      </c>
      <c r="P76" s="276">
        <f>+P23*(1+'Conversion Factors'!$F23)</f>
        <v>0</v>
      </c>
      <c r="Q76" s="276">
        <f>+Q23*(1+'Conversion Factors'!$F23)</f>
        <v>0</v>
      </c>
      <c r="R76" s="276">
        <f>+R23*(1+'Conversion Factors'!$F23)</f>
        <v>6.5128619499999996</v>
      </c>
      <c r="S76" s="276">
        <f>+S23*(1+'Conversion Factors'!$F23)</f>
        <v>0</v>
      </c>
      <c r="T76" s="738">
        <f>+T23*(1+'Conversion Factors'!$F23)</f>
        <v>0</v>
      </c>
      <c r="U76" s="276">
        <f>+U23*(1+'Conversion Factors'!$F23)</f>
        <v>0</v>
      </c>
      <c r="V76" s="738">
        <f>+V23*(1+'Conversion Factors'!$F23)</f>
        <v>0</v>
      </c>
      <c r="W76" s="276">
        <f>+W23*(1+'Conversion Factors'!$F23)</f>
        <v>0.3922022249999999</v>
      </c>
      <c r="X76" s="738">
        <f>+X23*(1+'Conversion Factors'!$F23)</f>
        <v>3.7062000000000005E-2</v>
      </c>
      <c r="Y76" s="738">
        <f>+Y23*(1+'Conversion Factors'!$F23)</f>
        <v>0</v>
      </c>
      <c r="Z76" s="738">
        <f>+Z23*(1+'Conversion Factors'!$F23)</f>
        <v>8.9459999999999991E-3</v>
      </c>
      <c r="AA76" s="738">
        <f>+AA23*(1+'Conversion Factors'!$F23)</f>
        <v>6.1088400000000001E-2</v>
      </c>
      <c r="AB76" s="679">
        <f t="shared" si="25"/>
        <v>72.937625000374382</v>
      </c>
      <c r="AC76" s="299">
        <f>+AC23*(1+'Conversion Factors'!$F23)</f>
        <v>0.35291969999999995</v>
      </c>
      <c r="AD76" s="299">
        <f>+AD23*(1+'Conversion Factors'!$F23)</f>
        <v>0</v>
      </c>
      <c r="AE76" s="299">
        <f>+AE23*(1+'Conversion Factors'!$F23)</f>
        <v>51.153014999999996</v>
      </c>
      <c r="AF76" s="299">
        <f>+AF23*(1+'Conversion Factors'!$F23)</f>
        <v>40.299014249999999</v>
      </c>
      <c r="AG76" s="277">
        <f t="shared" si="39"/>
        <v>91.804948949999996</v>
      </c>
      <c r="AH76" s="719">
        <f t="shared" si="27"/>
        <v>164.74257395037438</v>
      </c>
      <c r="AI76" s="588"/>
      <c r="AJ76" s="748">
        <v>2012</v>
      </c>
      <c r="AK76" s="276">
        <f>+AK23*(1+'Conversion Factors'!$G23)</f>
        <v>34.678607854295961</v>
      </c>
      <c r="AL76" s="276">
        <f>+AL23*(1+'Conversion Factors'!$G23)</f>
        <v>0.97385729999999993</v>
      </c>
      <c r="AM76" s="738">
        <f>+AM23*(1+'Conversion Factors'!$G23)</f>
        <v>6.4325999999999994E-2</v>
      </c>
      <c r="AN76" s="276">
        <f>+AN23*(1+'Conversion Factors'!$G23)</f>
        <v>0</v>
      </c>
      <c r="AO76" s="276">
        <f>+AO23*(1+'Conversion Factors'!$G23)</f>
        <v>0.80906984999999998</v>
      </c>
      <c r="AP76" s="738">
        <f>+AP23*(1+'Conversion Factors'!$G23)</f>
        <v>6.1324074193548376E-3</v>
      </c>
      <c r="AQ76" s="276">
        <f>+AQ23*(1+'Conversion Factors'!$G23)</f>
        <v>0</v>
      </c>
      <c r="AR76" s="276">
        <f>+AR23*(1+'Conversion Factors'!$G23)</f>
        <v>0</v>
      </c>
      <c r="AS76" s="738">
        <f>+AS23*(1+'Conversion Factors'!$G23)</f>
        <v>3.9745800000000005E-2</v>
      </c>
      <c r="AT76" s="276">
        <f>+AT23*(1+'Conversion Factors'!$G23)</f>
        <v>0.62683707352941165</v>
      </c>
      <c r="AU76" s="276">
        <f>+AU23*(1+'Conversion Factors'!$G23)</f>
        <v>2.1698452710000002</v>
      </c>
      <c r="AV76" s="276">
        <f>+AV23*(1+'Conversion Factors'!$G23)</f>
        <v>0</v>
      </c>
      <c r="AW76" s="276">
        <f>+AW23*(1+'Conversion Factors'!$G23)</f>
        <v>0</v>
      </c>
      <c r="AX76" s="738">
        <f>+AX23*(1+'Conversion Factors'!$G23)</f>
        <v>15.892941738290062</v>
      </c>
      <c r="AY76" s="276">
        <f>+AY23*(1+'Conversion Factors'!$G23)</f>
        <v>0</v>
      </c>
      <c r="AZ76" s="276">
        <f>+AZ23*(1+'Conversion Factors'!$G23)</f>
        <v>0</v>
      </c>
      <c r="BA76" s="276">
        <f>+BA23*(1+'Conversion Factors'!$G23)</f>
        <v>3.3997462499999993</v>
      </c>
      <c r="BB76" s="276">
        <f>+BB23*(1+'Conversion Factors'!$G23)</f>
        <v>0</v>
      </c>
      <c r="BC76" s="738">
        <f>+BC23*(1+'Conversion Factors'!$G23)</f>
        <v>0</v>
      </c>
      <c r="BD76" s="276">
        <f>+BD23*(1+'Conversion Factors'!$G23)</f>
        <v>0</v>
      </c>
      <c r="BE76" s="738">
        <f>+BE23*(1+'Conversion Factors'!$G23)</f>
        <v>0</v>
      </c>
      <c r="BF76" s="276">
        <f>+BF23*(1+'Conversion Factors'!$G23)</f>
        <v>0</v>
      </c>
      <c r="BG76" s="738">
        <f>+BG23*(1+'Conversion Factors'!$G23)</f>
        <v>0</v>
      </c>
      <c r="BH76" s="738">
        <f>+BH23*(1+'Conversion Factors'!$G23)</f>
        <v>0</v>
      </c>
      <c r="BI76" s="276">
        <f>+BI23*(1+'Conversion Factors'!$G23)</f>
        <v>0</v>
      </c>
      <c r="BJ76" s="276">
        <f>+BJ23*(1+'Conversion Factors'!$G23)</f>
        <v>0</v>
      </c>
      <c r="BK76" s="282">
        <f t="shared" si="40"/>
        <v>58.661109544534789</v>
      </c>
      <c r="BL76" s="299">
        <f>+BL23*(1+'Conversion Factors'!$G23)</f>
        <v>0</v>
      </c>
      <c r="BM76" s="299">
        <f>+BM23*(1+'Conversion Factors'!$G23)</f>
        <v>0</v>
      </c>
      <c r="BN76" s="299">
        <f>+BN23*(1+'Conversion Factors'!$G23)</f>
        <v>48.540996</v>
      </c>
      <c r="BO76" s="299">
        <f>+BO23*(1+'Conversion Factors'!$G23)</f>
        <v>40.299014249999999</v>
      </c>
      <c r="BP76" s="1106">
        <f t="shared" si="41"/>
        <v>88.840010250000006</v>
      </c>
      <c r="BQ76" s="719">
        <f t="shared" si="32"/>
        <v>147.50111979453479</v>
      </c>
      <c r="BS76" s="994">
        <v>2012</v>
      </c>
      <c r="BT76" s="275">
        <f>+BT23*(1+'Conversion Factors'!$H23)</f>
        <v>23.258307281892602</v>
      </c>
      <c r="BU76" s="276">
        <f>+BU23*(1+'Conversion Factors'!$H23)</f>
        <v>0.23348420100000003</v>
      </c>
      <c r="BV76" s="276">
        <f>+BV23*(1+'Conversion Factors'!$H23)</f>
        <v>0.35955072000000005</v>
      </c>
      <c r="BW76" s="276">
        <f>+BW23*(1+'Conversion Factors'!$H23)</f>
        <v>7.0731061134870821</v>
      </c>
      <c r="BX76" s="276">
        <f>+BX23*(1+'Conversion Factors'!$H23)</f>
        <v>15.870891894</v>
      </c>
      <c r="BY76" s="276">
        <f>+BY23*(1+'Conversion Factors'!$H23)</f>
        <v>0.4824957806451613</v>
      </c>
      <c r="BZ76" s="276">
        <f>+BZ23*(1+'Conversion Factors'!$H23)</f>
        <v>0</v>
      </c>
      <c r="CA76" s="276">
        <f>+CA23*(1+'Conversion Factors'!$H23)</f>
        <v>0</v>
      </c>
      <c r="CB76" s="276">
        <f>+CB23*(1+'Conversion Factors'!$H23)</f>
        <v>0.31333114359999997</v>
      </c>
      <c r="CC76" s="276">
        <f>+CC23*(1+'Conversion Factors'!$H23)</f>
        <v>3.3591832336470593</v>
      </c>
      <c r="CD76" s="276">
        <f>+CD23*(1+'Conversion Factors'!$H23)</f>
        <v>2.4853163562399998</v>
      </c>
      <c r="CE76" s="276">
        <f>+CE23*(1+'Conversion Factors'!$H23)</f>
        <v>0</v>
      </c>
      <c r="CF76" s="276">
        <f>+CF23*(1+'Conversion Factors'!$H23)</f>
        <v>0</v>
      </c>
      <c r="CG76" s="276">
        <f>+CG23*(1+'Conversion Factors'!$H23)</f>
        <v>197.12043969929672</v>
      </c>
      <c r="CH76" s="276">
        <f>+CH23*(1+'Conversion Factors'!$H23)</f>
        <v>0</v>
      </c>
      <c r="CI76" s="276">
        <f>+CI23*(1+'Conversion Factors'!$H23)</f>
        <v>0</v>
      </c>
      <c r="CJ76" s="276">
        <f>+CJ23*(1+'Conversion Factors'!$H23)</f>
        <v>21.120465802166667</v>
      </c>
      <c r="CK76" s="276">
        <f>+CK23*(1+'Conversion Factors'!$H23)</f>
        <v>0</v>
      </c>
      <c r="CL76" s="276">
        <f>+CL23*(1+'Conversion Factors'!$H23)</f>
        <v>16.928000000000001</v>
      </c>
      <c r="CM76" s="276">
        <f>+CM23*(1+'Conversion Factors'!$H23)</f>
        <v>0</v>
      </c>
      <c r="CN76" s="276">
        <f>+CN23*(1+'Conversion Factors'!$H23)</f>
        <v>0.142441185</v>
      </c>
      <c r="CO76" s="276">
        <f>+CO23*(1+'Conversion Factors'!$H23)</f>
        <v>2.040434995</v>
      </c>
      <c r="CP76" s="276">
        <f>+CP23*(1+'Conversion Factors'!$H23)</f>
        <v>0.142441185</v>
      </c>
      <c r="CQ76" s="276">
        <f>+CQ23*(1+'Conversion Factors'!$H23)</f>
        <v>0</v>
      </c>
      <c r="CR76" s="276">
        <f>+CR23*(1+'Conversion Factors'!$H23)</f>
        <v>2.5023816000000001E-2</v>
      </c>
      <c r="CS76" s="996">
        <f>+CS23*(1+'Conversion Factors'!$H23)</f>
        <v>0.170893979</v>
      </c>
      <c r="CT76" s="282">
        <f>SUM(BT76:CS76)-CL76</f>
        <v>274.1978073859753</v>
      </c>
      <c r="CU76" s="299">
        <f>+CU23*(1+'Conversion Factors'!$H23)</f>
        <v>0</v>
      </c>
      <c r="CV76" s="299">
        <f>+CV23*(1+'Conversion Factors'!$H23)</f>
        <v>0</v>
      </c>
      <c r="CW76" s="299">
        <f>+CW23*(1+'Conversion Factors'!$H23)</f>
        <v>4.9735610166666664</v>
      </c>
      <c r="CX76" s="299">
        <f>+CX23*(1+'Conversion Factors'!$H23)</f>
        <v>3.0873587930000004</v>
      </c>
      <c r="CY76" s="1106">
        <f t="shared" si="43"/>
        <v>8.0609198096666663</v>
      </c>
      <c r="CZ76" s="719">
        <f t="shared" si="37"/>
        <v>282.25872719564194</v>
      </c>
      <c r="DA76" s="162">
        <f t="shared" si="38"/>
        <v>254.13891483450976</v>
      </c>
      <c r="DB76" s="162">
        <f t="shared" si="44"/>
        <v>28.119812361132176</v>
      </c>
    </row>
    <row r="77" spans="1:106" s="211" customFormat="1" x14ac:dyDescent="0.2">
      <c r="A77" s="588">
        <v>2013</v>
      </c>
      <c r="B77" s="720">
        <f>+B24*(1+'Conversion Factors'!$F24)</f>
        <v>14.59783102398568</v>
      </c>
      <c r="C77" s="497">
        <f>+C24*(1+'Conversion Factors'!$F24)</f>
        <v>0.42248950000000007</v>
      </c>
      <c r="D77" s="984">
        <f>+D24*(1+'Conversion Factors'!$F24)</f>
        <v>8.522550000000001E-2</v>
      </c>
      <c r="E77" s="497">
        <f>+E24*(1+'Conversion Factors'!$F24)</f>
        <v>2.2925540129875683</v>
      </c>
      <c r="F77" s="497">
        <f>+F24*(1+'Conversion Factors'!$F24)</f>
        <v>5.8572870000000004</v>
      </c>
      <c r="G77" s="984">
        <f>+G24*(1+'Conversion Factors'!$F24)</f>
        <v>0.45890157875930526</v>
      </c>
      <c r="H77" s="497">
        <f>+H24*(1+'Conversion Factors'!$F24)</f>
        <v>0</v>
      </c>
      <c r="I77" s="497">
        <f>+I24*(1+'Conversion Factors'!$F24)</f>
        <v>0</v>
      </c>
      <c r="J77" s="984">
        <f>+J24*(1+'Conversion Factors'!$F24)</f>
        <v>5.2697500000000001E-2</v>
      </c>
      <c r="K77" s="497">
        <f>+K24*(1+'Conversion Factors'!$F24)</f>
        <v>1.3597025</v>
      </c>
      <c r="L77" s="497">
        <f>+L24*(1+'Conversion Factors'!$F24)</f>
        <v>3.0319687990000004</v>
      </c>
      <c r="M77" s="497">
        <f>+M24*(1+'Conversion Factors'!$F24)</f>
        <v>0</v>
      </c>
      <c r="N77" s="497">
        <f>+N24*(1+'Conversion Factors'!$F24)</f>
        <v>0</v>
      </c>
      <c r="O77" s="984">
        <f>+O24*(1+'Conversion Factors'!$F24)</f>
        <v>41.856404627455703</v>
      </c>
      <c r="P77" s="497">
        <f>+P24*(1+'Conversion Factors'!$F24)</f>
        <v>0</v>
      </c>
      <c r="Q77" s="497">
        <f>+Q24*(1+'Conversion Factors'!$F24)</f>
        <v>0</v>
      </c>
      <c r="R77" s="497">
        <f>+R24*(1+'Conversion Factors'!$F24)</f>
        <v>6.6338056166666668</v>
      </c>
      <c r="S77" s="497">
        <f>+S24*(1+'Conversion Factors'!$F24)</f>
        <v>0</v>
      </c>
      <c r="T77" s="984">
        <f>+T24*(1+'Conversion Factors'!$F24)</f>
        <v>0</v>
      </c>
      <c r="U77" s="497">
        <f>+U24*(1+'Conversion Factors'!$F24)</f>
        <v>0</v>
      </c>
      <c r="V77" s="984">
        <f>+V24*(1+'Conversion Factors'!$F24)</f>
        <v>0</v>
      </c>
      <c r="W77" s="497">
        <f>+W24*(1+'Conversion Factors'!$F24)</f>
        <v>0.99944955000000013</v>
      </c>
      <c r="X77" s="984">
        <f>+X24*(1+'Conversion Factors'!$F24)</f>
        <v>0.14701800000000004</v>
      </c>
      <c r="Y77" s="984">
        <f>+Y24*(1+'Conversion Factors'!$F24)</f>
        <v>1.0705349999999999E-2</v>
      </c>
      <c r="Z77" s="984">
        <f>+Z24*(1+'Conversion Factors'!$F24)</f>
        <v>1.4979999999999999E-2</v>
      </c>
      <c r="AA77" s="984">
        <f>+AA24*(1+'Conversion Factors'!$F24)</f>
        <v>0.1269448</v>
      </c>
      <c r="AB77" s="679">
        <f t="shared" si="25"/>
        <v>77.947965358854916</v>
      </c>
      <c r="AC77" s="299">
        <f>+AC24*(1+'Conversion Factors'!$F24)</f>
        <v>0.35952000000000006</v>
      </c>
      <c r="AD77" s="299">
        <f>+AD24*(1+'Conversion Factors'!$F24)</f>
        <v>0</v>
      </c>
      <c r="AE77" s="299">
        <f>+AE24*(1+'Conversion Factors'!$F24)</f>
        <v>50.718000000000004</v>
      </c>
      <c r="AF77" s="299">
        <f>+AF24*(1+'Conversion Factors'!$F24)</f>
        <v>41.553690750000001</v>
      </c>
      <c r="AG77" s="277">
        <f t="shared" si="39"/>
        <v>92.631210750000008</v>
      </c>
      <c r="AH77" s="719">
        <f t="shared" si="27"/>
        <v>170.57917610885494</v>
      </c>
      <c r="AI77" s="1046"/>
      <c r="AJ77" s="1047">
        <v>2013</v>
      </c>
      <c r="AK77" s="497">
        <f>+AK24*(1+'Conversion Factors'!$G24)</f>
        <v>34.897946319809094</v>
      </c>
      <c r="AL77" s="497">
        <f>+AL24*(1+'Conversion Factors'!$G24)</f>
        <v>0.97842940000000012</v>
      </c>
      <c r="AM77" s="984">
        <f>+AM24*(1+'Conversion Factors'!$G24)</f>
        <v>6.4628000000000005E-2</v>
      </c>
      <c r="AN77" s="497">
        <f>+AN24*(1+'Conversion Factors'!$G24)</f>
        <v>0</v>
      </c>
      <c r="AO77" s="497">
        <f>+AO24*(1+'Conversion Factors'!$G24)</f>
        <v>0.81974840000000004</v>
      </c>
      <c r="AP77" s="984">
        <f>+AP24*(1+'Conversion Factors'!$G24)</f>
        <v>7.9785519106699756E-3</v>
      </c>
      <c r="AQ77" s="497">
        <f>+AQ24*(1+'Conversion Factors'!$G24)</f>
        <v>0</v>
      </c>
      <c r="AR77" s="497">
        <f>+AR24*(1+'Conversion Factors'!$G24)</f>
        <v>0</v>
      </c>
      <c r="AS77" s="984">
        <f>+AS24*(1+'Conversion Factors'!$G24)</f>
        <v>4.0339000000000007E-2</v>
      </c>
      <c r="AT77" s="497">
        <f>+AT24*(1+'Conversion Factors'!$G24)</f>
        <v>0.62977997058823532</v>
      </c>
      <c r="AU77" s="497">
        <f>+AU24*(1+'Conversion Factors'!$G24)</f>
        <v>2.3373972379999999</v>
      </c>
      <c r="AV77" s="497">
        <f>+AV24*(1+'Conversion Factors'!$G24)</f>
        <v>0</v>
      </c>
      <c r="AW77" s="497">
        <f>+AW24*(1+'Conversion Factors'!$G24)</f>
        <v>0</v>
      </c>
      <c r="AX77" s="984">
        <f>+AX24*(1+'Conversion Factors'!$G24)</f>
        <v>17.787805878358547</v>
      </c>
      <c r="AY77" s="497">
        <f>+AY24*(1+'Conversion Factors'!$G24)</f>
        <v>0</v>
      </c>
      <c r="AZ77" s="497">
        <f>+AZ24*(1+'Conversion Factors'!$G24)</f>
        <v>0</v>
      </c>
      <c r="BA77" s="497">
        <f>+BA24*(1+'Conversion Factors'!$G24)</f>
        <v>3.5136766999999995</v>
      </c>
      <c r="BB77" s="497">
        <f>+BB24*(1+'Conversion Factors'!$G24)</f>
        <v>0</v>
      </c>
      <c r="BC77" s="984">
        <f>+BC24*(1+'Conversion Factors'!$G24)</f>
        <v>0</v>
      </c>
      <c r="BD77" s="497">
        <f>+BD24*(1+'Conversion Factors'!$G24)</f>
        <v>0</v>
      </c>
      <c r="BE77" s="984">
        <f>+BE24*(1+'Conversion Factors'!$G24)</f>
        <v>0</v>
      </c>
      <c r="BF77" s="497">
        <f>+BF24*(1+'Conversion Factors'!$G24)</f>
        <v>0</v>
      </c>
      <c r="BG77" s="984">
        <f>+BG24*(1+'Conversion Factors'!$G24)</f>
        <v>0</v>
      </c>
      <c r="BH77" s="984">
        <f>+BH24*(1+'Conversion Factors'!$G24)</f>
        <v>0</v>
      </c>
      <c r="BI77" s="497">
        <f>+BI24*(1+'Conversion Factors'!$G24)</f>
        <v>0</v>
      </c>
      <c r="BJ77" s="497">
        <f>+BJ24*(1+'Conversion Factors'!$G24)</f>
        <v>0</v>
      </c>
      <c r="BK77" s="721">
        <f t="shared" si="40"/>
        <v>61.077729458666553</v>
      </c>
      <c r="BL77" s="497">
        <f>+BL24*(1+'Conversion Factors'!$G24)</f>
        <v>0</v>
      </c>
      <c r="BM77" s="497">
        <f>+BM24*(1+'Conversion Factors'!$G24)</f>
        <v>0</v>
      </c>
      <c r="BN77" s="497">
        <f>+BN24*(1+'Conversion Factors'!$G24)</f>
        <v>51.36</v>
      </c>
      <c r="BO77" s="497">
        <f>+BO24*(1+'Conversion Factors'!$G24)</f>
        <v>41.553690750000001</v>
      </c>
      <c r="BP77" s="1106">
        <f t="shared" si="41"/>
        <v>92.913690750000001</v>
      </c>
      <c r="BQ77" s="722">
        <f t="shared" si="32"/>
        <v>153.99142020866657</v>
      </c>
      <c r="BS77" s="1048">
        <v>2013</v>
      </c>
      <c r="BT77" s="720">
        <f>+BT24*(1+'Conversion Factors'!$H24)</f>
        <v>23.710284450668254</v>
      </c>
      <c r="BU77" s="497">
        <f>+BU24*(1+'Conversion Factors'!$H24)</f>
        <v>0.23334043800000004</v>
      </c>
      <c r="BV77" s="497">
        <f>+BV24*(1+'Conversion Factors'!$H24)</f>
        <v>0.35751168000000005</v>
      </c>
      <c r="BW77" s="497">
        <f>+BW24*(1+'Conversion Factors'!$H24)</f>
        <v>7.4339085505183462</v>
      </c>
      <c r="BX77" s="497">
        <f>+BX24*(1+'Conversion Factors'!$H24)</f>
        <v>17.809181760000001</v>
      </c>
      <c r="BY77" s="497">
        <f>+BY24*(1+'Conversion Factors'!$H24)</f>
        <v>1.1414917866004963</v>
      </c>
      <c r="BZ77" s="497">
        <f>+BZ24*(1+'Conversion Factors'!$H24)</f>
        <v>0</v>
      </c>
      <c r="CA77" s="497">
        <f>+CA24*(1+'Conversion Factors'!$H24)</f>
        <v>0</v>
      </c>
      <c r="CB77" s="497">
        <f>+CB24*(1+'Conversion Factors'!$H24)</f>
        <v>0.31554655840000001</v>
      </c>
      <c r="CC77" s="497">
        <f>+CC24*(1+'Conversion Factors'!$H24)</f>
        <v>3.6119025171764707</v>
      </c>
      <c r="CD77" s="497">
        <f>+CD24*(1+'Conversion Factors'!$H24)</f>
        <v>2.90361918256</v>
      </c>
      <c r="CE77" s="497">
        <f>+CE24*(1+'Conversion Factors'!$H24)</f>
        <v>0</v>
      </c>
      <c r="CF77" s="497">
        <f>+CF24*(1+'Conversion Factors'!$H24)</f>
        <v>0</v>
      </c>
      <c r="CG77" s="497">
        <f>+CG24*(1+'Conversion Factors'!$H24)</f>
        <v>209.56766378932969</v>
      </c>
      <c r="CH77" s="497">
        <f>+CH24*(1+'Conversion Factors'!$H24)</f>
        <v>0</v>
      </c>
      <c r="CI77" s="497">
        <f>+CI24*(1+'Conversion Factors'!$H24)</f>
        <v>0</v>
      </c>
      <c r="CJ77" s="497">
        <f>+CJ24*(1+'Conversion Factors'!$H24)</f>
        <v>21.427227611666666</v>
      </c>
      <c r="CK77" s="497">
        <f>+CK24*(1+'Conversion Factors'!$H24)</f>
        <v>0</v>
      </c>
      <c r="CL77" s="497">
        <f>+CL24*(1+'Conversion Factors'!$H24)</f>
        <v>16.832000000000001</v>
      </c>
      <c r="CM77" s="497">
        <f>+CM24*(1+'Conversion Factors'!$H24)</f>
        <v>0</v>
      </c>
      <c r="CN77" s="497">
        <f>+CN24*(1+'Conversion Factors'!$H24)</f>
        <v>0.453805974</v>
      </c>
      <c r="CO77" s="497">
        <f>+CO24*(1+'Conversion Factors'!$H24)</f>
        <v>5.5857723140000006</v>
      </c>
      <c r="CP77" s="497">
        <f>+CP24*(1+'Conversion Factors'!$H24)</f>
        <v>0.453805974</v>
      </c>
      <c r="CQ77" s="497">
        <f>+CQ24*(1+'Conversion Factors'!$H24)</f>
        <v>1.6479054000000003E-2</v>
      </c>
      <c r="CR77" s="497">
        <f>+CR24*(1+'Conversion Factors'!$H24)</f>
        <v>4.1469840000000001E-2</v>
      </c>
      <c r="CS77" s="722">
        <f>+CS24*(1+'Conversion Factors'!$H24)</f>
        <v>0.35145794600000002</v>
      </c>
      <c r="CT77" s="721">
        <f t="shared" si="42"/>
        <v>295.41446942691982</v>
      </c>
      <c r="CU77" s="497">
        <f>+CU24*(1+'Conversion Factors'!$H24)</f>
        <v>0</v>
      </c>
      <c r="CV77" s="497">
        <f>+CV24*(1+'Conversion Factors'!$H24)</f>
        <v>0</v>
      </c>
      <c r="CW77" s="497">
        <f>+CW24*(1+'Conversion Factors'!$H24)</f>
        <v>5.0127800000000002</v>
      </c>
      <c r="CX77" s="497">
        <f>+CX24*(1+'Conversion Factors'!$H24)</f>
        <v>3.1487480380000004</v>
      </c>
      <c r="CY77" s="1106">
        <f t="shared" si="43"/>
        <v>8.1615280380000002</v>
      </c>
      <c r="CZ77" s="719">
        <f t="shared" si="37"/>
        <v>303.57599746491985</v>
      </c>
      <c r="DA77" s="723">
        <f t="shared" si="38"/>
        <v>267.74271652018297</v>
      </c>
      <c r="DB77" s="723">
        <f t="shared" si="44"/>
        <v>35.833280944736885</v>
      </c>
    </row>
    <row r="78" spans="1:106" s="2" customFormat="1" x14ac:dyDescent="0.2">
      <c r="A78" s="588">
        <v>2014</v>
      </c>
      <c r="B78" s="327">
        <f>+B25*(1+'Conversion Factors'!$F25)</f>
        <v>14.683966023985681</v>
      </c>
      <c r="C78" s="299">
        <f>+C25*(1+'Conversion Factors'!$F25)</f>
        <v>0.42281050000000009</v>
      </c>
      <c r="D78" s="738">
        <f>+D25*(1+'Conversion Factors'!$F25)</f>
        <v>8.522550000000001E-2</v>
      </c>
      <c r="E78" s="276">
        <f>+E25*(1+'Conversion Factors'!$F25)</f>
        <v>2.543490412987568</v>
      </c>
      <c r="F78" s="276">
        <f>+F25*(1+'Conversion Factors'!$F25)</f>
        <v>5.9404902000000002</v>
      </c>
      <c r="G78" s="738">
        <f>+G25*(1+'Conversion Factors'!$F25)</f>
        <v>1.0558909587593053</v>
      </c>
      <c r="H78" s="276">
        <f>+H25*(1+'Conversion Factors'!$F25)</f>
        <v>0</v>
      </c>
      <c r="I78" s="276">
        <f>+I25*(1+'Conversion Factors'!$F25)</f>
        <v>0</v>
      </c>
      <c r="J78" s="738">
        <f>+J25*(1+'Conversion Factors'!$F25)</f>
        <v>6.0358700000000001E-2</v>
      </c>
      <c r="K78" s="276">
        <f>+K25*(1+'Conversion Factors'!$F25)</f>
        <v>1.5070415000000001</v>
      </c>
      <c r="L78" s="276">
        <f>+L25*(1+'Conversion Factors'!$F25)</f>
        <v>3.5053635490000006</v>
      </c>
      <c r="M78" s="276">
        <f>+M25*(1+'Conversion Factors'!$F25)</f>
        <v>0</v>
      </c>
      <c r="N78" s="276">
        <f>+N25*(1+'Conversion Factors'!$F25)</f>
        <v>0</v>
      </c>
      <c r="O78" s="738">
        <f>+O25*(1+'Conversion Factors'!$F25)</f>
        <v>45.783130660214319</v>
      </c>
      <c r="P78" s="276">
        <f>+P25*(1+'Conversion Factors'!$F25)</f>
        <v>0</v>
      </c>
      <c r="Q78" s="276">
        <f>+Q25*(1+'Conversion Factors'!$F25)</f>
        <v>0</v>
      </c>
      <c r="R78" s="276">
        <f>+R25*(1+'Conversion Factors'!$F25)</f>
        <v>6.8954206166666667</v>
      </c>
      <c r="S78" s="276">
        <f>+S25*(1+'Conversion Factors'!$F25)</f>
        <v>0</v>
      </c>
      <c r="T78" s="738">
        <f>+T25*(1+'Conversion Factors'!$F25)</f>
        <v>0</v>
      </c>
      <c r="U78" s="276">
        <f>+U25*(1+'Conversion Factors'!$F25)</f>
        <v>0</v>
      </c>
      <c r="V78" s="738">
        <f>+V25*(1+'Conversion Factors'!$F25)</f>
        <v>0</v>
      </c>
      <c r="W78" s="276">
        <f>+W25*(1+'Conversion Factors'!$F25)</f>
        <v>1.2008770500000001</v>
      </c>
      <c r="X78" s="738">
        <f>+X25*(1+'Conversion Factors'!$F25)</f>
        <v>0.16714470000000003</v>
      </c>
      <c r="Y78" s="738">
        <f>+Y25*(1+'Conversion Factors'!$F25)</f>
        <v>2.1410699999999998E-2</v>
      </c>
      <c r="Z78" s="738">
        <f>+Z25*(1+'Conversion Factors'!$F25)</f>
        <v>2.0972000000000001E-2</v>
      </c>
      <c r="AA78" s="738">
        <f>+AA25*(1+'Conversion Factors'!$F25)</f>
        <v>0.1798563</v>
      </c>
      <c r="AB78" s="679">
        <f t="shared" si="25"/>
        <v>84.073449371613535</v>
      </c>
      <c r="AC78" s="299">
        <f>+AC25*(1+'Conversion Factors'!$F25)</f>
        <v>0.21400000000000002</v>
      </c>
      <c r="AD78" s="299">
        <f>+AD25*(1+'Conversion Factors'!$F25)</f>
        <v>0</v>
      </c>
      <c r="AE78" s="299">
        <f>+AE25*(1+'Conversion Factors'!$F25)</f>
        <v>51.969900000000003</v>
      </c>
      <c r="AF78" s="299">
        <f>+AF25*(1+'Conversion Factors'!$F25)</f>
        <v>43.540873350000005</v>
      </c>
      <c r="AG78" s="277">
        <f t="shared" si="39"/>
        <v>95.724773350000007</v>
      </c>
      <c r="AH78" s="719">
        <f t="shared" si="27"/>
        <v>179.79822272161354</v>
      </c>
      <c r="AJ78" s="748">
        <v>2014</v>
      </c>
      <c r="AK78" s="299">
        <f>+AK25*(1+'Conversion Factors'!$G25)</f>
        <v>34.984327419809098</v>
      </c>
      <c r="AL78" s="299">
        <f>+AL25*(1+'Conversion Factors'!$G25)</f>
        <v>0.97871830000000004</v>
      </c>
      <c r="AM78" s="984">
        <f>+AM25*(1+'Conversion Factors'!$G25)</f>
        <v>6.4628000000000005E-2</v>
      </c>
      <c r="AN78" s="299">
        <f>+AN25*(1+'Conversion Factors'!$G25)</f>
        <v>0</v>
      </c>
      <c r="AO78" s="299">
        <f>+AO25*(1+'Conversion Factors'!$G25)</f>
        <v>0.81974840000000004</v>
      </c>
      <c r="AP78" s="984">
        <f>+AP25*(1+'Conversion Factors'!$G25)</f>
        <v>1.0375351910669975E-2</v>
      </c>
      <c r="AQ78" s="299">
        <f>+AQ25*(1+'Conversion Factors'!$G25)</f>
        <v>0</v>
      </c>
      <c r="AR78" s="299">
        <f>+AR25*(1+'Conversion Factors'!$G25)</f>
        <v>0</v>
      </c>
      <c r="AS78" s="984">
        <f>+AS25*(1+'Conversion Factors'!$G25)</f>
        <v>4.6416600000000002E-2</v>
      </c>
      <c r="AT78" s="299">
        <f>+AT25*(1+'Conversion Factors'!$G25)</f>
        <v>0.72582317058823542</v>
      </c>
      <c r="AU78" s="299">
        <f>+AU25*(1+'Conversion Factors'!$G25)</f>
        <v>2.658472138</v>
      </c>
      <c r="AV78" s="299">
        <f>+AV25*(1+'Conversion Factors'!$G25)</f>
        <v>0</v>
      </c>
      <c r="AW78" s="299">
        <f>+AW25*(1+'Conversion Factors'!$G25)</f>
        <v>0</v>
      </c>
      <c r="AX78" s="984">
        <f>+AX25*(1+'Conversion Factors'!$G25)</f>
        <v>20.654688092841305</v>
      </c>
      <c r="AY78" s="299">
        <f>+AY25*(1+'Conversion Factors'!$G25)</f>
        <v>0</v>
      </c>
      <c r="AZ78" s="299">
        <f>+AZ25*(1+'Conversion Factors'!$G25)</f>
        <v>0</v>
      </c>
      <c r="BA78" s="299">
        <f>+BA25*(1+'Conversion Factors'!$G25)</f>
        <v>3.5136766999999995</v>
      </c>
      <c r="BB78" s="299">
        <f>+BB25*(1+'Conversion Factors'!$G25)</f>
        <v>0</v>
      </c>
      <c r="BC78" s="984">
        <f>+BC25*(1+'Conversion Factors'!$G25)</f>
        <v>0</v>
      </c>
      <c r="BD78" s="299">
        <f>+BD25*(1+'Conversion Factors'!$G25)</f>
        <v>0</v>
      </c>
      <c r="BE78" s="984">
        <f>+BE25*(1+'Conversion Factors'!$G25)</f>
        <v>0</v>
      </c>
      <c r="BF78" s="299">
        <f>+BF25*(1+'Conversion Factors'!$G25)</f>
        <v>0</v>
      </c>
      <c r="BG78" s="984">
        <f>+BG25*(1+'Conversion Factors'!$G25)</f>
        <v>0</v>
      </c>
      <c r="BH78" s="984">
        <f>+BH25*(1+'Conversion Factors'!$G25)</f>
        <v>2.2919399999999999E-2</v>
      </c>
      <c r="BI78" s="299">
        <f>+BI25*(1+'Conversion Factors'!$G25)</f>
        <v>0</v>
      </c>
      <c r="BJ78" s="299">
        <f>+BJ25*(1+'Conversion Factors'!$G25)</f>
        <v>0</v>
      </c>
      <c r="BK78" s="282">
        <f t="shared" si="40"/>
        <v>64.479793573149308</v>
      </c>
      <c r="BL78" s="299">
        <f>+BL25*(1+'Conversion Factors'!$G25)</f>
        <v>0</v>
      </c>
      <c r="BM78" s="299">
        <f>+BM25*(1+'Conversion Factors'!$G25)</f>
        <v>0</v>
      </c>
      <c r="BN78" s="299">
        <f>+BN25*(1+'Conversion Factors'!$G25)</f>
        <v>57.523200000000003</v>
      </c>
      <c r="BO78" s="299">
        <f>+BO25*(1+'Conversion Factors'!$G25)</f>
        <v>42.623712150000003</v>
      </c>
      <c r="BP78" s="1106">
        <f t="shared" si="41"/>
        <v>100.14691215000001</v>
      </c>
      <c r="BQ78" s="719">
        <f t="shared" si="32"/>
        <v>164.62670572314931</v>
      </c>
      <c r="BS78" s="994">
        <v>2014</v>
      </c>
      <c r="BT78" s="327">
        <f>+BT25*(1+'Conversion Factors'!$H25)</f>
        <v>24.343735730668254</v>
      </c>
      <c r="BU78" s="299">
        <f>+BU25*(1+'Conversion Factors'!$H25)</f>
        <v>0.23570112600000001</v>
      </c>
      <c r="BV78" s="299">
        <f>+BV25*(1+'Conversion Factors'!$H25)</f>
        <v>0.35751168000000005</v>
      </c>
      <c r="BW78" s="299">
        <f>+BW25*(1+'Conversion Factors'!$H25)</f>
        <v>7.8999592785183461</v>
      </c>
      <c r="BX78" s="299">
        <f>+BX25*(1+'Conversion Factors'!$H25)</f>
        <v>18.207973919999997</v>
      </c>
      <c r="BY78" s="299">
        <f>+BY25*(1+'Conversion Factors'!$H25)</f>
        <v>1.7578759446004963</v>
      </c>
      <c r="BZ78" s="299">
        <f>+BZ25*(1+'Conversion Factors'!$H25)</f>
        <v>0</v>
      </c>
      <c r="CA78" s="299">
        <f>+CA25*(1+'Conversion Factors'!$H25)</f>
        <v>0</v>
      </c>
      <c r="CB78" s="299">
        <f>+CB25*(1+'Conversion Factors'!$H25)</f>
        <v>0.32381107039999996</v>
      </c>
      <c r="CC78" s="299">
        <f>+CC25*(1+'Conversion Factors'!$H25)</f>
        <v>3.9032991531764707</v>
      </c>
      <c r="CD78" s="299">
        <f>+CD25*(1+'Conversion Factors'!$H25)</f>
        <v>3.3355177825600002</v>
      </c>
      <c r="CE78" s="299">
        <f>+CE25*(1+'Conversion Factors'!$H25)</f>
        <v>0</v>
      </c>
      <c r="CF78" s="299">
        <f>+CF25*(1+'Conversion Factors'!$H25)</f>
        <v>0</v>
      </c>
      <c r="CG78" s="299">
        <f>+CG25*(1+'Conversion Factors'!$H25)</f>
        <v>216.37193615058487</v>
      </c>
      <c r="CH78" s="299">
        <f>+CH25*(1+'Conversion Factors'!$H25)</f>
        <v>0</v>
      </c>
      <c r="CI78" s="299">
        <f>+CI25*(1+'Conversion Factors'!$H25)</f>
        <v>0</v>
      </c>
      <c r="CJ78" s="299">
        <f>+CJ25*(1+'Conversion Factors'!$H25)</f>
        <v>21.453527611666665</v>
      </c>
      <c r="CK78" s="299">
        <f>+CK25*(1+'Conversion Factors'!$H25)</f>
        <v>0</v>
      </c>
      <c r="CL78" s="299">
        <f>+CL25*(1+'Conversion Factors'!$H25)</f>
        <v>16.832000000000001</v>
      </c>
      <c r="CM78" s="299">
        <f>+CM25*(1+'Conversion Factors'!$H25)</f>
        <v>0</v>
      </c>
      <c r="CN78" s="299">
        <f>+CN25*(1+'Conversion Factors'!$H25)</f>
        <v>0.57099561799999998</v>
      </c>
      <c r="CO78" s="299">
        <f>+CO25*(1+'Conversion Factors'!$H25)</f>
        <v>6.7209855140000005</v>
      </c>
      <c r="CP78" s="299">
        <f>+CP25*(1+'Conversion Factors'!$H25)</f>
        <v>0.57099561799999998</v>
      </c>
      <c r="CQ78" s="299">
        <f>+CQ25*(1+'Conversion Factors'!$H25)</f>
        <v>3.2958108000000007E-2</v>
      </c>
      <c r="CR78" s="299">
        <f>+CR25*(1+'Conversion Factors'!$H25)</f>
        <v>5.8057776000000005E-2</v>
      </c>
      <c r="CS78" s="997">
        <f>+CS25*(1+'Conversion Factors'!$H25)</f>
        <v>0.43394000599999999</v>
      </c>
      <c r="CT78" s="282">
        <f t="shared" si="42"/>
        <v>306.5787820881751</v>
      </c>
      <c r="CU78" s="299">
        <f>+CU25*(1+'Conversion Factors'!$H25)</f>
        <v>0</v>
      </c>
      <c r="CV78" s="299">
        <f>+CV25*(1+'Conversion Factors'!$H25)</f>
        <v>0</v>
      </c>
      <c r="CW78" s="299">
        <f>+CW25*(1+'Conversion Factors'!$H25)</f>
        <v>5.3370589999999991</v>
      </c>
      <c r="CX78" s="299">
        <f>+CX25*(1+'Conversion Factors'!$H25)</f>
        <v>3.2952727020000006</v>
      </c>
      <c r="CY78" s="1106">
        <f t="shared" si="43"/>
        <v>8.6323317020000001</v>
      </c>
      <c r="CZ78" s="719">
        <f t="shared" si="37"/>
        <v>315.21111379017509</v>
      </c>
      <c r="DA78" s="162">
        <f t="shared" si="38"/>
        <v>275.99943057743815</v>
      </c>
      <c r="DB78" s="162">
        <f t="shared" si="44"/>
        <v>39.211683212736943</v>
      </c>
    </row>
    <row r="79" spans="1:106" s="1031" customFormat="1" ht="13.5" thickBot="1" x14ac:dyDescent="0.25">
      <c r="A79" s="1097">
        <v>2015</v>
      </c>
      <c r="B79" s="1164">
        <f>+B26*(1+'Conversion Factors'!$F26)</f>
        <v>14.683966023985681</v>
      </c>
      <c r="C79" s="1165">
        <f>+C26*(1+'Conversion Factors'!$F26)</f>
        <v>0.42281050000000009</v>
      </c>
      <c r="D79" s="1075">
        <f>+D26*(1+'Conversion Factors'!$F26)</f>
        <v>8.522550000000001E-2</v>
      </c>
      <c r="E79" s="1074">
        <f>+E26*(1+'Conversion Factors'!$F26)</f>
        <v>2.8582082097824402</v>
      </c>
      <c r="F79" s="1074">
        <f>+F26*(1+'Conversion Factors'!$F26)</f>
        <v>5.9916800824902721</v>
      </c>
      <c r="G79" s="1075">
        <f>+G26*(1+'Conversion Factors'!$F26)</f>
        <v>1.649658033759305</v>
      </c>
      <c r="H79" s="1074">
        <f>+H26*(1+'Conversion Factors'!$F26)</f>
        <v>1.5926949999999999E-2</v>
      </c>
      <c r="I79" s="1074">
        <f>+I26*(1+'Conversion Factors'!$F26)</f>
        <v>0</v>
      </c>
      <c r="J79" s="1075">
        <f>+J26*(1+'Conversion Factors'!$F26)</f>
        <v>6.4189300000000005E-2</v>
      </c>
      <c r="K79" s="1074">
        <f>+K26*(1+'Conversion Factors'!$F26)</f>
        <v>1.7349622</v>
      </c>
      <c r="L79" s="1074">
        <f>+L26*(1+'Conversion Factors'!$F26)</f>
        <v>3.9012635490000007</v>
      </c>
      <c r="M79" s="1074">
        <f>+M26*(1+'Conversion Factors'!$F26)</f>
        <v>0</v>
      </c>
      <c r="N79" s="1074">
        <f>+N26*(1+'Conversion Factors'!$F26)</f>
        <v>0</v>
      </c>
      <c r="O79" s="1075">
        <f>+O26*(1+'Conversion Factors'!$F26)</f>
        <v>45.792953260214325</v>
      </c>
      <c r="P79" s="1074">
        <f>+P26*(1+'Conversion Factors'!$F26)</f>
        <v>0.51945825000000012</v>
      </c>
      <c r="Q79" s="1074">
        <f>+Q26*(1+'Conversion Factors'!$F26)</f>
        <v>9.7573300000000002E-2</v>
      </c>
      <c r="R79" s="1074">
        <f>+R26*(1+'Conversion Factors'!$F26)</f>
        <v>8.3467498916666685</v>
      </c>
      <c r="S79" s="1074">
        <f>+S26*(1+'Conversion Factors'!$F26)</f>
        <v>0</v>
      </c>
      <c r="T79" s="1075">
        <f>+T26*(1+'Conversion Factors'!$F26)</f>
        <v>0</v>
      </c>
      <c r="U79" s="1074">
        <f>+U26*(1+'Conversion Factors'!$F26)</f>
        <v>1.8190000000000001E-3</v>
      </c>
      <c r="V79" s="1075">
        <f>+V26*(1+'Conversion Factors'!$F26)</f>
        <v>0</v>
      </c>
      <c r="W79" s="1074">
        <f>+W26*(1+'Conversion Factors'!$F26)</f>
        <v>1.3569145555555555</v>
      </c>
      <c r="X79" s="1075">
        <f>+X26*(1+'Conversion Factors'!$F26)</f>
        <v>0.52271640000000008</v>
      </c>
      <c r="Y79" s="1075">
        <f>+Y26*(1+'Conversion Factors'!$F26)</f>
        <v>2.1410699999999998E-2</v>
      </c>
      <c r="Z79" s="1075">
        <f>+Z26*(1+'Conversion Factors'!$F26)</f>
        <v>2.6964000000000002E-2</v>
      </c>
      <c r="AA79" s="1075">
        <f>+AA26*(1+'Conversion Factors'!$F26)</f>
        <v>0.18584829999999999</v>
      </c>
      <c r="AB79" s="1098">
        <f t="shared" si="25"/>
        <v>88.280298006454245</v>
      </c>
      <c r="AC79" s="1076">
        <f>+AC26*(1+'Conversion Factors'!$F26)</f>
        <v>0.21400000000000002</v>
      </c>
      <c r="AD79" s="1076">
        <f>+AD26*(1+'Conversion Factors'!$F26)</f>
        <v>0</v>
      </c>
      <c r="AE79" s="1076">
        <f>+AE26*(1+'Conversion Factors'!$F26)</f>
        <v>58.533280000000005</v>
      </c>
      <c r="AF79" s="1076">
        <f>+AF26*(1+'Conversion Factors'!$F26)</f>
        <v>42.800000000000004</v>
      </c>
      <c r="AG79" s="1104">
        <f t="shared" si="39"/>
        <v>101.54728</v>
      </c>
      <c r="AH79" s="1092">
        <f t="shared" si="27"/>
        <v>189.82757800645425</v>
      </c>
      <c r="AJ79" s="1093">
        <v>2015</v>
      </c>
      <c r="AK79" s="1165">
        <f>+AK26*(1+'Conversion Factors'!$G26)</f>
        <v>34.984327419809098</v>
      </c>
      <c r="AL79" s="1165">
        <f>+AL26*(1+'Conversion Factors'!$G26)</f>
        <v>0.97871830000000004</v>
      </c>
      <c r="AM79" s="1080">
        <f>+AM26*(1+'Conversion Factors'!$G26)</f>
        <v>6.4628000000000005E-2</v>
      </c>
      <c r="AN79" s="1076">
        <f>+AN26*(1+'Conversion Factors'!$G26)</f>
        <v>3.4809294871794871E-3</v>
      </c>
      <c r="AO79" s="1076">
        <f>+AO26*(1+'Conversion Factors'!$G26)</f>
        <v>0.81974840000000004</v>
      </c>
      <c r="AP79" s="1080">
        <f>+AP26*(1+'Conversion Factors'!$G26)</f>
        <v>2.4007151910669978E-2</v>
      </c>
      <c r="AQ79" s="1076">
        <f>+AQ26*(1+'Conversion Factors'!$G26)</f>
        <v>0</v>
      </c>
      <c r="AR79" s="1076">
        <f>+AR26*(1+'Conversion Factors'!$G26)</f>
        <v>0</v>
      </c>
      <c r="AS79" s="1080">
        <f>+AS26*(1+'Conversion Factors'!$G26)</f>
        <v>5.2494200000000005E-2</v>
      </c>
      <c r="AT79" s="1076">
        <f>+AT26*(1+'Conversion Factors'!$G26)</f>
        <v>0.92826717058823538</v>
      </c>
      <c r="AU79" s="1076">
        <f>+AU26*(1+'Conversion Factors'!$G26)</f>
        <v>3.2537345379999998</v>
      </c>
      <c r="AV79" s="1076">
        <f>+AV26*(1+'Conversion Factors'!$G26)</f>
        <v>0</v>
      </c>
      <c r="AW79" s="1076">
        <f>+AW26*(1+'Conversion Factors'!$G26)</f>
        <v>0</v>
      </c>
      <c r="AX79" s="1080">
        <f>+AX26*(1+'Conversion Factors'!$G26)</f>
        <v>20.669668092841306</v>
      </c>
      <c r="AY79" s="1076">
        <f>+AY26*(1+'Conversion Factors'!$G26)</f>
        <v>0</v>
      </c>
      <c r="AZ79" s="1076">
        <f>+AZ26*(1+'Conversion Factors'!$G26)</f>
        <v>0</v>
      </c>
      <c r="BA79" s="1076">
        <f>+BA26*(1+'Conversion Factors'!$G26)</f>
        <v>3.5136766999999995</v>
      </c>
      <c r="BB79" s="1076">
        <f>+BB26*(1+'Conversion Factors'!$G26)</f>
        <v>0</v>
      </c>
      <c r="BC79" s="1080">
        <f>+BC26*(1+'Conversion Factors'!$G26)</f>
        <v>0</v>
      </c>
      <c r="BD79" s="1076">
        <f>+BD26*(1+'Conversion Factors'!$G26)</f>
        <v>0</v>
      </c>
      <c r="BE79" s="1080">
        <f>+BE26*(1+'Conversion Factors'!$G26)</f>
        <v>0</v>
      </c>
      <c r="BF79" s="1076">
        <f>+BF26*(1+'Conversion Factors'!$G26)</f>
        <v>0</v>
      </c>
      <c r="BG79" s="1080">
        <f>+BG26*(1+'Conversion Factors'!$G26)</f>
        <v>0</v>
      </c>
      <c r="BH79" s="1080">
        <f>+BH26*(1+'Conversion Factors'!$G26)</f>
        <v>2.2919399999999999E-2</v>
      </c>
      <c r="BI79" s="1076">
        <f>+BI26*(1+'Conversion Factors'!$G26)</f>
        <v>0</v>
      </c>
      <c r="BJ79" s="1076">
        <f>+BJ26*(1+'Conversion Factors'!$G26)</f>
        <v>0</v>
      </c>
      <c r="BK79" s="1077">
        <f t="shared" si="40"/>
        <v>65.315670302636505</v>
      </c>
      <c r="BL79" s="1076">
        <f>+BL26*(1+'Conversion Factors'!$G26)</f>
        <v>0</v>
      </c>
      <c r="BM79" s="1076">
        <f>+BM26*(1+'Conversion Factors'!$G26)</f>
        <v>0</v>
      </c>
      <c r="BN79" s="1076">
        <f>+BN26*(1+'Conversion Factors'!$G26)</f>
        <v>56.450846000000006</v>
      </c>
      <c r="BO79" s="1076">
        <f>+BO26*(1+'Conversion Factors'!$G26)</f>
        <v>42.800000000000004</v>
      </c>
      <c r="BP79" s="1092">
        <f t="shared" si="41"/>
        <v>99.25084600000001</v>
      </c>
      <c r="BQ79" s="1092">
        <f t="shared" si="32"/>
        <v>164.5665163026365</v>
      </c>
      <c r="BS79" s="1099">
        <v>2015</v>
      </c>
      <c r="BT79" s="1164">
        <f>+BT26*(1+'Conversion Factors'!$H26)</f>
        <v>24.343735730668254</v>
      </c>
      <c r="BU79" s="1165">
        <f>+BU26*(1+'Conversion Factors'!$H26)</f>
        <v>0.23570112600000001</v>
      </c>
      <c r="BV79" s="1076">
        <f>+BV26*(1+'Conversion Factors'!$H26)</f>
        <v>0.35751168000000005</v>
      </c>
      <c r="BW79" s="1076">
        <f>+BW26*(1+'Conversion Factors'!$H26)</f>
        <v>10.858258306753731</v>
      </c>
      <c r="BX79" s="1076">
        <f>+BX26*(1+'Conversion Factors'!$H26)</f>
        <v>18.442488527230736</v>
      </c>
      <c r="BY79" s="1076">
        <f>+BY26*(1+'Conversion Factors'!$H26)</f>
        <v>2.1953722366004964</v>
      </c>
      <c r="BZ79" s="1076">
        <f>+BZ26*(1+'Conversion Factors'!$H26)</f>
        <v>0.20475835544000001</v>
      </c>
      <c r="CA79" s="1076">
        <f>+CA26*(1+'Conversion Factors'!$H26)</f>
        <v>0</v>
      </c>
      <c r="CB79" s="1076">
        <f>+CB26*(1+'Conversion Factors'!$H26)</f>
        <v>0.32794332639999996</v>
      </c>
      <c r="CC79" s="1076">
        <f>+CC26*(1+'Conversion Factors'!$H26)</f>
        <v>4.424635637176471</v>
      </c>
      <c r="CD79" s="1076">
        <f>+CD26*(1+'Conversion Factors'!$H26)</f>
        <v>3.6527483825600005</v>
      </c>
      <c r="CE79" s="1076">
        <f>+CE26*(1+'Conversion Factors'!$H26)</f>
        <v>0</v>
      </c>
      <c r="CF79" s="1076">
        <f>+CF26*(1+'Conversion Factors'!$H26)</f>
        <v>0</v>
      </c>
      <c r="CG79" s="1076">
        <f>+CG26*(1+'Conversion Factors'!$H26)</f>
        <v>216.37939377858487</v>
      </c>
      <c r="CH79" s="1076">
        <f>+CH26*(1+'Conversion Factors'!$H26)</f>
        <v>1.7723682143200001</v>
      </c>
      <c r="CI79" s="1076">
        <f>+CI26*(1+'Conversion Factors'!$H26)</f>
        <v>0.41601385236000005</v>
      </c>
      <c r="CJ79" s="1076">
        <f>+CJ26*(1+'Conversion Factors'!$H26)</f>
        <v>22.784753667556664</v>
      </c>
      <c r="CK79" s="1076">
        <f>+CK26*(1+'Conversion Factors'!$H26)</f>
        <v>0</v>
      </c>
      <c r="CL79" s="1076">
        <f>+CL26*(1+'Conversion Factors'!$H26)</f>
        <v>16.832000000000001</v>
      </c>
      <c r="CM79" s="1076">
        <f>+CM26*(1+'Conversion Factors'!$H26)</f>
        <v>1.3322370200000001E-2</v>
      </c>
      <c r="CN79" s="1076">
        <f>+CN26*(1+'Conversion Factors'!$H26)</f>
        <v>1.1945707219999999</v>
      </c>
      <c r="CO79" s="1076">
        <f>+CO26*(1+'Conversion Factors'!$H26)</f>
        <v>7.3376035417693348</v>
      </c>
      <c r="CP79" s="1076">
        <f>+CP26*(1+'Conversion Factors'!$H26)</f>
        <v>1.1945707219999999</v>
      </c>
      <c r="CQ79" s="1076">
        <f>+CQ26*(1+'Conversion Factors'!$H26)</f>
        <v>3.2958108000000007E-2</v>
      </c>
      <c r="CR79" s="1076">
        <f>+CR26*(1+'Conversion Factors'!$H26)</f>
        <v>7.4645712000000003E-2</v>
      </c>
      <c r="CS79" s="1100">
        <f>+CS26*(1+'Conversion Factors'!$H26)</f>
        <v>0.45052794200000001</v>
      </c>
      <c r="CT79" s="1077">
        <f t="shared" si="42"/>
        <v>316.69388193962055</v>
      </c>
      <c r="CU79" s="1076">
        <f>+CU26*(1+'Conversion Factors'!$H26)</f>
        <v>0</v>
      </c>
      <c r="CV79" s="1076">
        <f>+CV26*(1+'Conversion Factors'!$H26)</f>
        <v>0</v>
      </c>
      <c r="CW79" s="1076">
        <f>+CW26*(1+'Conversion Factors'!$H26)</f>
        <v>5.6695523666666663</v>
      </c>
      <c r="CX79" s="1076">
        <f>+CX26*(1+'Conversion Factors'!$H26)</f>
        <v>3.5323178895000003</v>
      </c>
      <c r="CY79" s="1092">
        <f t="shared" si="43"/>
        <v>9.2018702561666661</v>
      </c>
      <c r="CZ79" s="1092">
        <f t="shared" si="37"/>
        <v>325.89575219578722</v>
      </c>
      <c r="DA79" s="1074">
        <f t="shared" si="38"/>
        <v>280.62890665623019</v>
      </c>
      <c r="DB79" s="1074">
        <f t="shared" si="44"/>
        <v>45.266845539557039</v>
      </c>
    </row>
    <row r="80" spans="1:106" s="2" customFormat="1" x14ac:dyDescent="0.2">
      <c r="A80" s="588">
        <v>2016</v>
      </c>
      <c r="B80" s="1085">
        <f>+B27*(1+'Conversion Factors'!$F27)</f>
        <v>14.683966023985681</v>
      </c>
      <c r="C80" s="1086">
        <f>+C27*(1+'Conversion Factors'!$F27)</f>
        <v>0.42281050000000009</v>
      </c>
      <c r="D80" s="738">
        <f>+D27*(1+'Conversion Factors'!$F27)</f>
        <v>8.522550000000001E-2</v>
      </c>
      <c r="E80" s="276">
        <f>+E27*(1+'Conversion Factors'!$F27)</f>
        <v>2.9791128597824401</v>
      </c>
      <c r="F80" s="276">
        <f>+F27*(1+'Conversion Factors'!$F27)</f>
        <v>6.0275625324902711</v>
      </c>
      <c r="G80" s="738">
        <f>+G27*(1+'Conversion Factors'!$F27)</f>
        <v>1.649658033759305</v>
      </c>
      <c r="H80" s="276">
        <f>+H27*(1+'Conversion Factors'!$F27)</f>
        <v>3.79957E-2</v>
      </c>
      <c r="I80" s="276">
        <f>+I27*(1+'Conversion Factors'!$F27)</f>
        <v>0</v>
      </c>
      <c r="J80" s="738">
        <f>+J27*(1+'Conversion Factors'!$F27)</f>
        <v>6.4189300000000005E-2</v>
      </c>
      <c r="K80" s="276">
        <f>+K27*(1+'Conversion Factors'!$F27)</f>
        <v>1.8444232</v>
      </c>
      <c r="L80" s="276">
        <f>+L27*(1+'Conversion Factors'!$F27)</f>
        <v>4.018781649000001</v>
      </c>
      <c r="M80" s="276">
        <f>+M27*(1+'Conversion Factors'!$F27)</f>
        <v>0</v>
      </c>
      <c r="N80" s="276">
        <f>+N27*(1+'Conversion Factors'!$F27)</f>
        <v>0</v>
      </c>
      <c r="O80" s="738">
        <f>+O27*(1+'Conversion Factors'!$F27)</f>
        <v>45.792953260214325</v>
      </c>
      <c r="P80" s="276">
        <f>+P27*(1+'Conversion Factors'!$F27)</f>
        <v>2.4711650000000001</v>
      </c>
      <c r="Q80" s="276">
        <f>+Q27*(1+'Conversion Factors'!$F27)</f>
        <v>0.54280030000000001</v>
      </c>
      <c r="R80" s="276">
        <f>+R27*(1+'Conversion Factors'!$F27)</f>
        <v>8.9213398916666691</v>
      </c>
      <c r="S80" s="276">
        <f>+S27*(1+'Conversion Factors'!$F27)</f>
        <v>0</v>
      </c>
      <c r="T80" s="738">
        <f>+T27*(1+'Conversion Factors'!$F27)</f>
        <v>0</v>
      </c>
      <c r="U80" s="276">
        <f>+U27*(1+'Conversion Factors'!$F27)</f>
        <v>2.9852999999999998E-2</v>
      </c>
      <c r="V80" s="738">
        <f>+V27*(1+'Conversion Factors'!$F27)</f>
        <v>0</v>
      </c>
      <c r="W80" s="276">
        <f>+W27*(1+'Conversion Factors'!$F27)</f>
        <v>1.9051825555555555</v>
      </c>
      <c r="X80" s="738">
        <f>+X27*(1+'Conversion Factors'!$F27)</f>
        <v>0.52271640000000008</v>
      </c>
      <c r="Y80" s="738">
        <f>+Y27*(1+'Conversion Factors'!$F27)</f>
        <v>2.1410699999999998E-2</v>
      </c>
      <c r="Z80" s="738">
        <f>+Z27*(1+'Conversion Factors'!$F27)</f>
        <v>2.6964000000000002E-2</v>
      </c>
      <c r="AA80" s="738">
        <f>+AA27*(1+'Conversion Factors'!$F27)</f>
        <v>0.18584829999999999</v>
      </c>
      <c r="AB80" s="282">
        <f t="shared" si="25"/>
        <v>92.233958706454246</v>
      </c>
      <c r="AC80" s="299">
        <f>+AC27*(1+'Conversion Factors'!$F27)</f>
        <v>0.21400000000000002</v>
      </c>
      <c r="AD80" s="299">
        <f>+AD27*(1+'Conversion Factors'!$F27)</f>
        <v>0</v>
      </c>
      <c r="AE80" s="299">
        <f>+AE27*(1+'Conversion Factors'!$F27)</f>
        <v>57.539321333333341</v>
      </c>
      <c r="AF80" s="299">
        <f>+AF27*(1+'Conversion Factors'!$F27)</f>
        <v>42.800000000000004</v>
      </c>
      <c r="AG80" s="277">
        <f t="shared" si="39"/>
        <v>100.55332133333334</v>
      </c>
      <c r="AH80" s="719">
        <f t="shared" si="27"/>
        <v>192.78728003978759</v>
      </c>
      <c r="AJ80" s="748">
        <v>2016</v>
      </c>
      <c r="AK80" s="1086">
        <f>+AK27*(1+'Conversion Factors'!$G27)</f>
        <v>34.984327419809098</v>
      </c>
      <c r="AL80" s="1086">
        <f>+AL27*(1+'Conversion Factors'!$G27)</f>
        <v>0.97871830000000004</v>
      </c>
      <c r="AM80" s="984">
        <f>+AM27*(1+'Conversion Factors'!$G27)</f>
        <v>6.4628000000000005E-2</v>
      </c>
      <c r="AN80" s="299">
        <f>+AN27*(1+'Conversion Factors'!$G27)</f>
        <v>3.4809294871794871E-3</v>
      </c>
      <c r="AO80" s="299">
        <f>+AO27*(1+'Conversion Factors'!$G27)</f>
        <v>0.81974840000000004</v>
      </c>
      <c r="AP80" s="984">
        <f>+AP27*(1+'Conversion Factors'!$G27)</f>
        <v>2.4007151910669978E-2</v>
      </c>
      <c r="AQ80" s="299">
        <f>+AQ27*(1+'Conversion Factors'!$G27)</f>
        <v>8.7740000000000018E-4</v>
      </c>
      <c r="AR80" s="299">
        <f>+AR27*(1+'Conversion Factors'!$G27)</f>
        <v>0</v>
      </c>
      <c r="AS80" s="984">
        <f>+AS27*(1+'Conversion Factors'!$G27)</f>
        <v>5.2494200000000005E-2</v>
      </c>
      <c r="AT80" s="299">
        <f>+AT27*(1+'Conversion Factors'!$G27)</f>
        <v>1.0240642705882355</v>
      </c>
      <c r="AU80" s="299">
        <f>+AU27*(1+'Conversion Factors'!$G27)</f>
        <v>3.2805915379999999</v>
      </c>
      <c r="AV80" s="299">
        <f>+AV27*(1+'Conversion Factors'!$G27)</f>
        <v>0</v>
      </c>
      <c r="AW80" s="299">
        <f>+AW27*(1+'Conversion Factors'!$G27)</f>
        <v>0</v>
      </c>
      <c r="AX80" s="984">
        <f>+AX27*(1+'Conversion Factors'!$G27)</f>
        <v>20.669668092841306</v>
      </c>
      <c r="AY80" s="299">
        <f>+AY27*(1+'Conversion Factors'!$G27)</f>
        <v>1.0674320000000002</v>
      </c>
      <c r="AZ80" s="299">
        <f>+AZ27*(1+'Conversion Factors'!$G27)</f>
        <v>0.18746399999999999</v>
      </c>
      <c r="BA80" s="299">
        <f>+BA27*(1+'Conversion Factors'!$G27)</f>
        <v>3.5136766999999995</v>
      </c>
      <c r="BB80" s="299">
        <f>+BB27*(1+'Conversion Factors'!$G27)</f>
        <v>0</v>
      </c>
      <c r="BC80" s="984">
        <f>+BC27*(1+'Conversion Factors'!$G27)</f>
        <v>0</v>
      </c>
      <c r="BD80" s="299">
        <f>+BD27*(1+'Conversion Factors'!$G27)</f>
        <v>0</v>
      </c>
      <c r="BE80" s="984">
        <f>+BE27*(1+'Conversion Factors'!$G27)</f>
        <v>0</v>
      </c>
      <c r="BF80" s="299">
        <f>+BF27*(1+'Conversion Factors'!$G27)</f>
        <v>0</v>
      </c>
      <c r="BG80" s="984">
        <f>+BG27*(1+'Conversion Factors'!$G27)</f>
        <v>0</v>
      </c>
      <c r="BH80" s="984">
        <f>+BH27*(1+'Conversion Factors'!$G27)</f>
        <v>2.2919399999999999E-2</v>
      </c>
      <c r="BI80" s="299">
        <f>+BI27*(1+'Conversion Factors'!$G27)</f>
        <v>0</v>
      </c>
      <c r="BJ80" s="299">
        <f>+BJ27*(1+'Conversion Factors'!$G27)</f>
        <v>0</v>
      </c>
      <c r="BK80" s="282">
        <f t="shared" si="40"/>
        <v>66.694097802636492</v>
      </c>
      <c r="BL80" s="299">
        <f>+BL27*(1+'Conversion Factors'!$G27)</f>
        <v>0</v>
      </c>
      <c r="BM80" s="299">
        <f>+BM27*(1+'Conversion Factors'!$G27)</f>
        <v>0</v>
      </c>
      <c r="BN80" s="299">
        <f>+BN27*(1+'Conversion Factors'!$G27)</f>
        <v>54.740214303030314</v>
      </c>
      <c r="BO80" s="299">
        <f>+BO27*(1+'Conversion Factors'!$G27)</f>
        <v>42.800000000000004</v>
      </c>
      <c r="BP80" s="1106">
        <f t="shared" si="41"/>
        <v>97.540214303030325</v>
      </c>
      <c r="BQ80" s="719">
        <f t="shared" si="32"/>
        <v>164.23431210566682</v>
      </c>
      <c r="BS80" s="994">
        <v>2016</v>
      </c>
      <c r="BT80" s="1085">
        <f>+BT27*(1+'Conversion Factors'!$H27)</f>
        <v>24.343735730668254</v>
      </c>
      <c r="BU80" s="1086">
        <f>+BU27*(1+'Conversion Factors'!$H27)</f>
        <v>0.23570112600000001</v>
      </c>
      <c r="BV80" s="299">
        <f>+BV27*(1+'Conversion Factors'!$H27)</f>
        <v>0.35751168000000005</v>
      </c>
      <c r="BW80" s="299">
        <f>+BW27*(1+'Conversion Factors'!$H27)</f>
        <v>11.090120158753733</v>
      </c>
      <c r="BX80" s="299">
        <f>+BX27*(1+'Conversion Factors'!$H27)</f>
        <v>18.603471353230734</v>
      </c>
      <c r="BY80" s="299">
        <f>+BY27*(1+'Conversion Factors'!$H27)</f>
        <v>2.1953722366004964</v>
      </c>
      <c r="BZ80" s="299">
        <f>+BZ27*(1+'Conversion Factors'!$H27)</f>
        <v>0.47973800544</v>
      </c>
      <c r="CA80" s="299">
        <f>+CA27*(1+'Conversion Factors'!$H27)</f>
        <v>0</v>
      </c>
      <c r="CB80" s="299">
        <f>+CB27*(1+'Conversion Factors'!$H27)</f>
        <v>0.32794332639999996</v>
      </c>
      <c r="CC80" s="299">
        <f>+CC27*(1+'Conversion Factors'!$H27)</f>
        <v>4.7268983811764702</v>
      </c>
      <c r="CD80" s="299">
        <f>+CD27*(1+'Conversion Factors'!$H27)</f>
        <v>4.3583079505599995</v>
      </c>
      <c r="CE80" s="299">
        <f>+CE27*(1+'Conversion Factors'!$H27)</f>
        <v>0</v>
      </c>
      <c r="CF80" s="299">
        <f>+CF27*(1+'Conversion Factors'!$H27)</f>
        <v>0</v>
      </c>
      <c r="CG80" s="299">
        <f>+CG27*(1+'Conversion Factors'!$H27)</f>
        <v>216.37939377858487</v>
      </c>
      <c r="CH80" s="299">
        <f>+CH27*(1+'Conversion Factors'!$H27)</f>
        <v>10.79855188432</v>
      </c>
      <c r="CI80" s="299">
        <f>+CI27*(1+'Conversion Factors'!$H27)</f>
        <v>2.58846959636</v>
      </c>
      <c r="CJ80" s="299">
        <f>+CJ27*(1+'Conversion Factors'!$H27)</f>
        <v>22.800145479556665</v>
      </c>
      <c r="CK80" s="299">
        <f>+CK27*(1+'Conversion Factors'!$H27)</f>
        <v>0</v>
      </c>
      <c r="CL80" s="299">
        <f>+CL27*(1+'Conversion Factors'!$H27)</f>
        <v>16.832000000000001</v>
      </c>
      <c r="CM80" s="299">
        <f>+CM27*(1+'Conversion Factors'!$H27)</f>
        <v>2.1591090200000003E-2</v>
      </c>
      <c r="CN80" s="299">
        <f>+CN27*(1+'Conversion Factors'!$H27)</f>
        <v>1.1945707219999999</v>
      </c>
      <c r="CO80" s="299">
        <f>+CO27*(1+'Conversion Factors'!$H27)</f>
        <v>8.651782981769335</v>
      </c>
      <c r="CP80" s="299">
        <f>+CP27*(1+'Conversion Factors'!$H27)</f>
        <v>1.1945707219999999</v>
      </c>
      <c r="CQ80" s="299">
        <f>+CQ27*(1+'Conversion Factors'!$H27)</f>
        <v>3.2958108000000007E-2</v>
      </c>
      <c r="CR80" s="299">
        <f>+CR27*(1+'Conversion Factors'!$H27)</f>
        <v>7.4645712000000003E-2</v>
      </c>
      <c r="CS80" s="997">
        <f>+CS27*(1+'Conversion Factors'!$H27)</f>
        <v>0.45052794200000001</v>
      </c>
      <c r="CT80" s="282">
        <f t="shared" si="42"/>
        <v>330.90600796562052</v>
      </c>
      <c r="CU80" s="299">
        <f>+CU27*(1+'Conversion Factors'!$H27)</f>
        <v>0</v>
      </c>
      <c r="CV80" s="299">
        <f>+CV27*(1+'Conversion Factors'!$H27)</f>
        <v>0</v>
      </c>
      <c r="CW80" s="299">
        <f>+CW27*(1+'Conversion Factors'!$H27)</f>
        <v>5.5424695446464654</v>
      </c>
      <c r="CX80" s="299">
        <f>+CX27*(1+'Conversion Factors'!$H27)</f>
        <v>3.6065764655000003</v>
      </c>
      <c r="CY80" s="1106">
        <f t="shared" si="43"/>
        <v>9.1490460101464652</v>
      </c>
      <c r="CZ80" s="719">
        <f t="shared" si="37"/>
        <v>340.05505397576701</v>
      </c>
      <c r="DA80" s="162">
        <f t="shared" si="38"/>
        <v>280.74907749820994</v>
      </c>
      <c r="DB80" s="162">
        <f t="shared" si="44"/>
        <v>59.305976477557067</v>
      </c>
    </row>
    <row r="81" spans="1:106" s="2" customFormat="1" x14ac:dyDescent="0.2">
      <c r="A81" s="588">
        <v>2017</v>
      </c>
      <c r="B81" s="1085">
        <f>+B28*(1+'Conversion Factors'!$F28)</f>
        <v>14.683966023985681</v>
      </c>
      <c r="C81" s="1086">
        <f>+C28*(1+'Conversion Factors'!$F28)</f>
        <v>0.42281050000000009</v>
      </c>
      <c r="D81" s="738">
        <f>+D28*(1+'Conversion Factors'!$F28)</f>
        <v>8.522550000000001E-2</v>
      </c>
      <c r="E81" s="276">
        <f>+E28*(1+'Conversion Factors'!$F28)</f>
        <v>3.06075385978244</v>
      </c>
      <c r="F81" s="276">
        <f>+F28*(1+'Conversion Factors'!$F28)</f>
        <v>6.0627334324902717</v>
      </c>
      <c r="G81" s="738">
        <f>+G28*(1+'Conversion Factors'!$F28)</f>
        <v>1.649658033759305</v>
      </c>
      <c r="H81" s="276">
        <f>+H28*(1+'Conversion Factors'!$F28)</f>
        <v>6.3675700000000002E-2</v>
      </c>
      <c r="I81" s="276">
        <f>+I28*(1+'Conversion Factors'!$F28)</f>
        <v>5.3499999999999999E-4</v>
      </c>
      <c r="J81" s="738">
        <f>+J28*(1+'Conversion Factors'!$F28)</f>
        <v>6.4189300000000005E-2</v>
      </c>
      <c r="K81" s="276">
        <f>+K28*(1+'Conversion Factors'!$F28)</f>
        <v>1.9356407000000002</v>
      </c>
      <c r="L81" s="276">
        <f>+L28*(1+'Conversion Factors'!$F28)</f>
        <v>4.3775954490000011</v>
      </c>
      <c r="M81" s="276">
        <f>+M28*(1+'Conversion Factors'!$F28)</f>
        <v>8.5814000000000018E-4</v>
      </c>
      <c r="N81" s="276">
        <f>+N28*(1+'Conversion Factors'!$F28)</f>
        <v>3.3758500000000006E-4</v>
      </c>
      <c r="O81" s="738">
        <f>+O28*(1+'Conversion Factors'!$F28)</f>
        <v>45.792953260214325</v>
      </c>
      <c r="P81" s="276">
        <f>+P28*(1+'Conversion Factors'!$F28)</f>
        <v>3.9369366000000001</v>
      </c>
      <c r="Q81" s="276">
        <f>+Q28*(1+'Conversion Factors'!$F28)</f>
        <v>0.92358655000000001</v>
      </c>
      <c r="R81" s="276">
        <f>+R28*(1+'Conversion Factors'!$F28)</f>
        <v>9.3043998916666695</v>
      </c>
      <c r="S81" s="276">
        <f>+S28*(1+'Conversion Factors'!$F28)</f>
        <v>0.29714969999999996</v>
      </c>
      <c r="T81" s="738">
        <f>+T28*(1+'Conversion Factors'!$F28)</f>
        <v>0</v>
      </c>
      <c r="U81" s="276">
        <f>+U28*(1+'Conversion Factors'!$F28)</f>
        <v>5.6175000000000003E-2</v>
      </c>
      <c r="V81" s="738">
        <f>+V28*(1+'Conversion Factors'!$F28)</f>
        <v>0</v>
      </c>
      <c r="W81" s="276">
        <f>+W28*(1+'Conversion Factors'!$F28)</f>
        <v>2.2576405555555557</v>
      </c>
      <c r="X81" s="738">
        <f>+X28*(1+'Conversion Factors'!$F28)</f>
        <v>0.52271640000000008</v>
      </c>
      <c r="Y81" s="738">
        <f>+Y28*(1+'Conversion Factors'!$F28)</f>
        <v>2.1410699999999998E-2</v>
      </c>
      <c r="Z81" s="738">
        <f>+Z28*(1+'Conversion Factors'!$F28)</f>
        <v>2.6964000000000002E-2</v>
      </c>
      <c r="AA81" s="738">
        <f>+AA28*(1+'Conversion Factors'!$F28)</f>
        <v>0.18584829999999999</v>
      </c>
      <c r="AB81" s="282">
        <f t="shared" si="25"/>
        <v>95.733760181454258</v>
      </c>
      <c r="AC81" s="299">
        <f>+AC28*(1+'Conversion Factors'!$F28)</f>
        <v>0.21029066666666668</v>
      </c>
      <c r="AD81" s="299">
        <f>+AD28*(1+'Conversion Factors'!$F28)</f>
        <v>4.922E-2</v>
      </c>
      <c r="AE81" s="299">
        <f>+AE28*(1+'Conversion Factors'!$F28)</f>
        <v>56.01199990017826</v>
      </c>
      <c r="AF81" s="299">
        <f>+AF28*(1+'Conversion Factors'!$F28)</f>
        <v>42.800000000000004</v>
      </c>
      <c r="AG81" s="277">
        <f t="shared" si="39"/>
        <v>99.071510566844921</v>
      </c>
      <c r="AH81" s="719">
        <f t="shared" si="27"/>
        <v>194.80527074829917</v>
      </c>
      <c r="AJ81" s="748">
        <v>2017</v>
      </c>
      <c r="AK81" s="1086">
        <f>+AK28*(1+'Conversion Factors'!$G28)</f>
        <v>34.984327419809098</v>
      </c>
      <c r="AL81" s="1086">
        <f>+AL28*(1+'Conversion Factors'!$G28)</f>
        <v>0.97871830000000004</v>
      </c>
      <c r="AM81" s="984">
        <f>+AM28*(1+'Conversion Factors'!$G28)</f>
        <v>6.4628000000000005E-2</v>
      </c>
      <c r="AN81" s="299">
        <f>+AN28*(1+'Conversion Factors'!$G28)</f>
        <v>3.4809294871794871E-3</v>
      </c>
      <c r="AO81" s="299">
        <f>+AO28*(1+'Conversion Factors'!$G28)</f>
        <v>0.81974840000000004</v>
      </c>
      <c r="AP81" s="984">
        <f>+AP28*(1+'Conversion Factors'!$G28)</f>
        <v>2.4007151910669978E-2</v>
      </c>
      <c r="AQ81" s="299">
        <f>+AQ28*(1+'Conversion Factors'!$G28)</f>
        <v>1.1770000000000001E-3</v>
      </c>
      <c r="AR81" s="299">
        <f>+AR28*(1+'Conversion Factors'!$G28)</f>
        <v>0</v>
      </c>
      <c r="AS81" s="984">
        <f>+AS28*(1+'Conversion Factors'!$G28)</f>
        <v>5.2494200000000005E-2</v>
      </c>
      <c r="AT81" s="299">
        <f>+AT28*(1+'Conversion Factors'!$G28)</f>
        <v>1.0924907705882354</v>
      </c>
      <c r="AU81" s="299">
        <f>+AU28*(1+'Conversion Factors'!$G28)</f>
        <v>3.5308431380000003</v>
      </c>
      <c r="AV81" s="299">
        <f>+AV28*(1+'Conversion Factors'!$G28)</f>
        <v>0</v>
      </c>
      <c r="AW81" s="299">
        <f>+AW28*(1+'Conversion Factors'!$G28)</f>
        <v>0</v>
      </c>
      <c r="AX81" s="984">
        <f>+AX28*(1+'Conversion Factors'!$G28)</f>
        <v>20.669668092841306</v>
      </c>
      <c r="AY81" s="299">
        <f>+AY28*(1+'Conversion Factors'!$G28)</f>
        <v>3.04094</v>
      </c>
      <c r="AZ81" s="299">
        <f>+AZ28*(1+'Conversion Factors'!$G28)</f>
        <v>0.89045400000000008</v>
      </c>
      <c r="BA81" s="299">
        <f>+BA28*(1+'Conversion Factors'!$G28)</f>
        <v>3.5136766999999995</v>
      </c>
      <c r="BB81" s="299">
        <f>+BB28*(1+'Conversion Factors'!$G28)</f>
        <v>0</v>
      </c>
      <c r="BC81" s="984">
        <f>+BC28*(1+'Conversion Factors'!$G28)</f>
        <v>0</v>
      </c>
      <c r="BD81" s="299">
        <f>+BD28*(1+'Conversion Factors'!$G28)</f>
        <v>0</v>
      </c>
      <c r="BE81" s="984">
        <f>+BE28*(1+'Conversion Factors'!$G28)</f>
        <v>0</v>
      </c>
      <c r="BF81" s="299">
        <f>+BF28*(1+'Conversion Factors'!$G28)</f>
        <v>0</v>
      </c>
      <c r="BG81" s="984">
        <f>+BG28*(1+'Conversion Factors'!$G28)</f>
        <v>0</v>
      </c>
      <c r="BH81" s="984">
        <f>+BH28*(1+'Conversion Factors'!$G28)</f>
        <v>2.2919399999999999E-2</v>
      </c>
      <c r="BI81" s="299">
        <f>+BI28*(1+'Conversion Factors'!$G28)</f>
        <v>0</v>
      </c>
      <c r="BJ81" s="299">
        <f>+BJ28*(1+'Conversion Factors'!$G28)</f>
        <v>0</v>
      </c>
      <c r="BK81" s="282">
        <f t="shared" si="40"/>
        <v>69.689573502636506</v>
      </c>
      <c r="BL81" s="299">
        <f>+BL28*(1+'Conversion Factors'!$G28)</f>
        <v>0</v>
      </c>
      <c r="BM81" s="299">
        <f>+BM28*(1+'Conversion Factors'!$G28)</f>
        <v>0</v>
      </c>
      <c r="BN81" s="299">
        <f>+BN28*(1+'Conversion Factors'!$G28)</f>
        <v>51.889161474747496</v>
      </c>
      <c r="BO81" s="299">
        <f>+BO28*(1+'Conversion Factors'!$G28)</f>
        <v>42.800000000000004</v>
      </c>
      <c r="BP81" s="1106">
        <f t="shared" si="41"/>
        <v>94.689161474747493</v>
      </c>
      <c r="BQ81" s="719">
        <f t="shared" si="32"/>
        <v>164.378734977384</v>
      </c>
      <c r="BS81" s="994">
        <v>2017</v>
      </c>
      <c r="BT81" s="1085">
        <f>+BT28*(1+'Conversion Factors'!$H28)</f>
        <v>24.343735730668254</v>
      </c>
      <c r="BU81" s="1086">
        <f>+BU28*(1+'Conversion Factors'!$H28)</f>
        <v>0.23570112600000001</v>
      </c>
      <c r="BV81" s="299">
        <f>+BV28*(1+'Conversion Factors'!$H28)</f>
        <v>0.35751168000000005</v>
      </c>
      <c r="BW81" s="299">
        <f>+BW28*(1+'Conversion Factors'!$H28)</f>
        <v>11.245093960753731</v>
      </c>
      <c r="BX81" s="299">
        <f>+BX28*(1+'Conversion Factors'!$H28)</f>
        <v>18.761261885230734</v>
      </c>
      <c r="BY81" s="299">
        <f>+BY28*(1+'Conversion Factors'!$H28)</f>
        <v>2.1953722366004964</v>
      </c>
      <c r="BZ81" s="299">
        <f>+BZ28*(1+'Conversion Factors'!$H28)</f>
        <v>0.7997143254400001</v>
      </c>
      <c r="CA81" s="299">
        <f>+CA28*(1+'Conversion Factors'!$H28)</f>
        <v>7.1746400000000001E-4</v>
      </c>
      <c r="CB81" s="299">
        <f>+CB28*(1+'Conversion Factors'!$H28)</f>
        <v>0.32794332639999996</v>
      </c>
      <c r="CC81" s="299">
        <f>+CC28*(1+'Conversion Factors'!$H28)</f>
        <v>4.9787840011764706</v>
      </c>
      <c r="CD81" s="299">
        <f>+CD28*(1+'Conversion Factors'!$H28)</f>
        <v>4.7527258945599993</v>
      </c>
      <c r="CE81" s="299">
        <f>+CE28*(1+'Conversion Factors'!$H28)</f>
        <v>1.3605516E-2</v>
      </c>
      <c r="CF81" s="299">
        <f>+CF28*(1+'Conversion Factors'!$H28)</f>
        <v>2.4906099999999999E-3</v>
      </c>
      <c r="CG81" s="299">
        <f>+CG28*(1+'Conversion Factors'!$H28)</f>
        <v>216.37939377858487</v>
      </c>
      <c r="CH81" s="299">
        <f>+CH28*(1+'Conversion Factors'!$H28)</f>
        <v>17.57740002832</v>
      </c>
      <c r="CI81" s="299">
        <f>+CI28*(1+'Conversion Factors'!$H28)</f>
        <v>4.4464909563599999</v>
      </c>
      <c r="CJ81" s="299">
        <f>+CJ28*(1+'Conversion Factors'!$H28)</f>
        <v>22.810406687556664</v>
      </c>
      <c r="CK81" s="299">
        <f>+CK28*(1+'Conversion Factors'!$H28)</f>
        <v>3.0367032000000002E-2</v>
      </c>
      <c r="CL81" s="299">
        <f>+CL28*(1+'Conversion Factors'!$H28)</f>
        <v>16.832000000000001</v>
      </c>
      <c r="CM81" s="299">
        <f>+CM28*(1+'Conversion Factors'!$H28)</f>
        <v>2.9354850200000004E-2</v>
      </c>
      <c r="CN81" s="299">
        <f>+CN28*(1+'Conversion Factors'!$H28)</f>
        <v>1.1945707219999999</v>
      </c>
      <c r="CO81" s="299">
        <f>+CO28*(1+'Conversion Factors'!$H28)</f>
        <v>9.4966126217693354</v>
      </c>
      <c r="CP81" s="299">
        <f>+CP28*(1+'Conversion Factors'!$H28)</f>
        <v>1.1945707219999999</v>
      </c>
      <c r="CQ81" s="299">
        <f>+CQ28*(1+'Conversion Factors'!$H28)</f>
        <v>3.2958108000000007E-2</v>
      </c>
      <c r="CR81" s="299">
        <f>+CR28*(1+'Conversion Factors'!$H28)</f>
        <v>7.4645712000000003E-2</v>
      </c>
      <c r="CS81" s="997">
        <f>+CS28*(1+'Conversion Factors'!$H28)</f>
        <v>0.45052794200000001</v>
      </c>
      <c r="CT81" s="282">
        <f t="shared" si="42"/>
        <v>341.73195691762055</v>
      </c>
      <c r="CU81" s="299">
        <f>+CU28*(1+'Conversion Factors'!$H28)</f>
        <v>0</v>
      </c>
      <c r="CV81" s="299">
        <f>+CV28*(1+'Conversion Factors'!$H28)</f>
        <v>0</v>
      </c>
      <c r="CW81" s="299">
        <f>+CW28*(1+'Conversion Factors'!$H28)</f>
        <v>5.3380791014181037</v>
      </c>
      <c r="CX81" s="299">
        <f>+CX28*(1+'Conversion Factors'!$H28)</f>
        <v>3.6251411095000003</v>
      </c>
      <c r="CY81" s="1106">
        <f t="shared" si="43"/>
        <v>8.9632202109181041</v>
      </c>
      <c r="CZ81" s="719">
        <f t="shared" si="37"/>
        <v>350.69517712853866</v>
      </c>
      <c r="DA81" s="162">
        <f t="shared" si="38"/>
        <v>280.70992206498164</v>
      </c>
      <c r="DB81" s="162">
        <f t="shared" si="44"/>
        <v>69.98525506355702</v>
      </c>
    </row>
    <row r="82" spans="1:106" s="2" customFormat="1" x14ac:dyDescent="0.2">
      <c r="A82" s="588">
        <v>2018</v>
      </c>
      <c r="B82" s="1085">
        <f>+B29*(1+'Conversion Factors'!$F29)</f>
        <v>14.683966023985681</v>
      </c>
      <c r="C82" s="1086">
        <f>+C29*(1+'Conversion Factors'!$F29)</f>
        <v>0.42281050000000009</v>
      </c>
      <c r="D82" s="738">
        <f>+D29*(1+'Conversion Factors'!$F29)</f>
        <v>8.522550000000001E-2</v>
      </c>
      <c r="E82" s="276">
        <f>+E29*(1+'Conversion Factors'!$F29)</f>
        <v>3.2105538597824399</v>
      </c>
      <c r="F82" s="276">
        <f>+F29*(1+'Conversion Factors'!$F29)</f>
        <v>6.1135584324902714</v>
      </c>
      <c r="G82" s="738">
        <f>+G29*(1+'Conversion Factors'!$F29)</f>
        <v>1.649658033759305</v>
      </c>
      <c r="H82" s="276">
        <f>+H29*(1+'Conversion Factors'!$F29)</f>
        <v>0.10380070000000001</v>
      </c>
      <c r="I82" s="276">
        <f>+I29*(1+'Conversion Factors'!$F29)</f>
        <v>1.6050000000000001E-3</v>
      </c>
      <c r="J82" s="738">
        <f>+J29*(1+'Conversion Factors'!$F29)</f>
        <v>6.4189300000000005E-2</v>
      </c>
      <c r="K82" s="276">
        <f>+K29*(1+'Conversion Factors'!$F29)</f>
        <v>2.0268582000000004</v>
      </c>
      <c r="L82" s="276">
        <f>+L29*(1+'Conversion Factors'!$F29)</f>
        <v>4.7762774490000011</v>
      </c>
      <c r="M82" s="276">
        <f>+M29*(1+'Conversion Factors'!$F29)</f>
        <v>2.5744200000000004E-3</v>
      </c>
      <c r="N82" s="276">
        <f>+N29*(1+'Conversion Factors'!$F29)</f>
        <v>1.0127550000000002E-3</v>
      </c>
      <c r="O82" s="738">
        <f>+O29*(1+'Conversion Factors'!$F29)</f>
        <v>45.792953260214325</v>
      </c>
      <c r="P82" s="276">
        <f>+P29*(1+'Conversion Factors'!$F29)</f>
        <v>4.3352441000000006</v>
      </c>
      <c r="Q82" s="276">
        <f>+Q29*(1+'Conversion Factors'!$F29)</f>
        <v>0.98216904999999999</v>
      </c>
      <c r="R82" s="276">
        <f>+R29*(1+'Conversion Factors'!$F29)</f>
        <v>9.6874598916666699</v>
      </c>
      <c r="S82" s="276">
        <f>+S29*(1+'Conversion Factors'!$F29)</f>
        <v>1.0895489</v>
      </c>
      <c r="T82" s="738">
        <f>+T29*(1+'Conversion Factors'!$F29)</f>
        <v>0</v>
      </c>
      <c r="U82" s="276">
        <f>+U29*(1+'Conversion Factors'!$F29)</f>
        <v>5.6389000000000002E-2</v>
      </c>
      <c r="V82" s="738">
        <f>+V29*(1+'Conversion Factors'!$F29)</f>
        <v>0</v>
      </c>
      <c r="W82" s="276">
        <f>+W29*(1+'Conversion Factors'!$F29)</f>
        <v>2.5709365555555559</v>
      </c>
      <c r="X82" s="738">
        <f>+X29*(1+'Conversion Factors'!$F29)</f>
        <v>0.52271640000000008</v>
      </c>
      <c r="Y82" s="738">
        <f>+Y29*(1+'Conversion Factors'!$F29)</f>
        <v>2.1410699999999998E-2</v>
      </c>
      <c r="Z82" s="738">
        <f>+Z29*(1+'Conversion Factors'!$F29)</f>
        <v>2.6964000000000002E-2</v>
      </c>
      <c r="AA82" s="738">
        <f>+AA29*(1+'Conversion Factors'!$F29)</f>
        <v>0.18584829999999999</v>
      </c>
      <c r="AB82" s="282">
        <f t="shared" si="25"/>
        <v>98.413730331454246</v>
      </c>
      <c r="AC82" s="299">
        <f>+AC29*(1+'Conversion Factors'!$F29)</f>
        <v>0.22441466666666671</v>
      </c>
      <c r="AD82" s="299">
        <f>+AD29*(1+'Conversion Factors'!$F29)</f>
        <v>0.14766000000000001</v>
      </c>
      <c r="AE82" s="299">
        <f>+AE29*(1+'Conversion Factors'!$F29)</f>
        <v>56.330859900178261</v>
      </c>
      <c r="AF82" s="299">
        <f>+AF29*(1+'Conversion Factors'!$F29)</f>
        <v>42.800000000000004</v>
      </c>
      <c r="AG82" s="277">
        <f t="shared" si="39"/>
        <v>99.502934566844942</v>
      </c>
      <c r="AH82" s="719">
        <f t="shared" si="27"/>
        <v>197.91666489829919</v>
      </c>
      <c r="AJ82" s="748">
        <v>2018</v>
      </c>
      <c r="AK82" s="1086">
        <f>+AK29*(1+'Conversion Factors'!$G29)</f>
        <v>34.984327419809098</v>
      </c>
      <c r="AL82" s="1086">
        <f>+AL29*(1+'Conversion Factors'!$G29)</f>
        <v>0.97871830000000004</v>
      </c>
      <c r="AM82" s="984">
        <f>+AM29*(1+'Conversion Factors'!$G29)</f>
        <v>6.4628000000000005E-2</v>
      </c>
      <c r="AN82" s="299">
        <f>+AN29*(1+'Conversion Factors'!$G29)</f>
        <v>3.4809294871794871E-3</v>
      </c>
      <c r="AO82" s="299">
        <f>+AO29*(1+'Conversion Factors'!$G29)</f>
        <v>0.81974840000000004</v>
      </c>
      <c r="AP82" s="984">
        <f>+AP29*(1+'Conversion Factors'!$G29)</f>
        <v>2.4007151910669978E-2</v>
      </c>
      <c r="AQ82" s="299">
        <f>+AQ29*(1+'Conversion Factors'!$G29)</f>
        <v>2.2470000000000003E-3</v>
      </c>
      <c r="AR82" s="299">
        <f>+AR29*(1+'Conversion Factors'!$G29)</f>
        <v>8.3460000000000001E-4</v>
      </c>
      <c r="AS82" s="984">
        <f>+AS29*(1+'Conversion Factors'!$G29)</f>
        <v>5.2494200000000005E-2</v>
      </c>
      <c r="AT82" s="299">
        <f>+AT29*(1+'Conversion Factors'!$G29)</f>
        <v>1.1609172705882354</v>
      </c>
      <c r="AU82" s="299">
        <f>+AU29*(1+'Conversion Factors'!$G29)</f>
        <v>3.8436576379999998</v>
      </c>
      <c r="AV82" s="299">
        <f>+AV29*(1+'Conversion Factors'!$G29)</f>
        <v>2.8162400000000002E-3</v>
      </c>
      <c r="AW82" s="299">
        <f>+AW29*(1+'Conversion Factors'!$G29)</f>
        <v>3.5203000000000003E-4</v>
      </c>
      <c r="AX82" s="984">
        <f>+AX29*(1+'Conversion Factors'!$G29)</f>
        <v>20.669668092841306</v>
      </c>
      <c r="AY82" s="299">
        <f>+AY29*(1+'Conversion Factors'!$G29)</f>
        <v>3.3512399999999998</v>
      </c>
      <c r="AZ82" s="299">
        <f>+AZ29*(1+'Conversion Factors'!$G29)</f>
        <v>0.94903650000000006</v>
      </c>
      <c r="BA82" s="299">
        <f>+BA29*(1+'Conversion Factors'!$G29)</f>
        <v>3.5136766999999995</v>
      </c>
      <c r="BB82" s="299">
        <f>+BB29*(1+'Conversion Factors'!$G29)</f>
        <v>0</v>
      </c>
      <c r="BC82" s="984">
        <f>+BC29*(1+'Conversion Factors'!$G29)</f>
        <v>0</v>
      </c>
      <c r="BD82" s="299">
        <f>+BD29*(1+'Conversion Factors'!$G29)</f>
        <v>0</v>
      </c>
      <c r="BE82" s="984">
        <f>+BE29*(1+'Conversion Factors'!$G29)</f>
        <v>0</v>
      </c>
      <c r="BF82" s="299">
        <f>+BF29*(1+'Conversion Factors'!$G29)</f>
        <v>0</v>
      </c>
      <c r="BG82" s="984">
        <f>+BG29*(1+'Conversion Factors'!$G29)</f>
        <v>0</v>
      </c>
      <c r="BH82" s="984">
        <f>+BH29*(1+'Conversion Factors'!$G29)</f>
        <v>2.2919399999999999E-2</v>
      </c>
      <c r="BI82" s="299">
        <f>+BI29*(1+'Conversion Factors'!$G29)</f>
        <v>0</v>
      </c>
      <c r="BJ82" s="299">
        <f>+BJ29*(1+'Conversion Factors'!$G29)</f>
        <v>0</v>
      </c>
      <c r="BK82" s="282">
        <f t="shared" si="40"/>
        <v>70.444769872636513</v>
      </c>
      <c r="BL82" s="299">
        <f>+BL29*(1+'Conversion Factors'!$G29)</f>
        <v>0</v>
      </c>
      <c r="BM82" s="299">
        <f>+BM29*(1+'Conversion Factors'!$G29)</f>
        <v>6.4200000000000007E-2</v>
      </c>
      <c r="BN82" s="299">
        <f>+BN29*(1+'Conversion Factors'!$G29)</f>
        <v>52.459372040404055</v>
      </c>
      <c r="BO82" s="299">
        <f>+BO29*(1+'Conversion Factors'!$G29)</f>
        <v>42.800000000000004</v>
      </c>
      <c r="BP82" s="1106">
        <f t="shared" si="41"/>
        <v>95.323572040404059</v>
      </c>
      <c r="BQ82" s="719">
        <f t="shared" si="32"/>
        <v>165.76834191304056</v>
      </c>
      <c r="BS82" s="994">
        <v>2018</v>
      </c>
      <c r="BT82" s="1085">
        <f>+BT29*(1+'Conversion Factors'!$H29)</f>
        <v>24.343735730668254</v>
      </c>
      <c r="BU82" s="1086">
        <f>+BU29*(1+'Conversion Factors'!$H29)</f>
        <v>0.23570112600000001</v>
      </c>
      <c r="BV82" s="299">
        <f>+BV29*(1+'Conversion Factors'!$H29)</f>
        <v>0.35751168000000005</v>
      </c>
      <c r="BW82" s="299">
        <f>+BW29*(1+'Conversion Factors'!$H29)</f>
        <v>11.529449560753733</v>
      </c>
      <c r="BX82" s="299">
        <f>+BX29*(1+'Conversion Factors'!$H29)</f>
        <v>18.989282885230736</v>
      </c>
      <c r="BY82" s="299">
        <f>+BY29*(1+'Conversion Factors'!$H29)</f>
        <v>2.1953722366004964</v>
      </c>
      <c r="BZ82" s="299">
        <f>+BZ29*(1+'Conversion Factors'!$H29)</f>
        <v>1.29967732544</v>
      </c>
      <c r="CA82" s="299">
        <f>+CA29*(1+'Conversion Factors'!$H29)</f>
        <v>2.1523920000000004E-3</v>
      </c>
      <c r="CB82" s="299">
        <f>+CB29*(1+'Conversion Factors'!$H29)</f>
        <v>0.32794332639999996</v>
      </c>
      <c r="CC82" s="299">
        <f>+CC29*(1+'Conversion Factors'!$H29)</f>
        <v>5.2306696211764709</v>
      </c>
      <c r="CD82" s="299">
        <f>+CD29*(1+'Conversion Factors'!$H29)</f>
        <v>5.190968054559999</v>
      </c>
      <c r="CE82" s="299">
        <f>+CE29*(1+'Conversion Factors'!$H29)</f>
        <v>4.0816548000000001E-2</v>
      </c>
      <c r="CF82" s="299">
        <f>+CF29*(1+'Conversion Factors'!$H29)</f>
        <v>7.4718299999999996E-3</v>
      </c>
      <c r="CG82" s="299">
        <f>+CG29*(1+'Conversion Factors'!$H29)</f>
        <v>216.37939377858487</v>
      </c>
      <c r="CH82" s="299">
        <f>+CH29*(1+'Conversion Factors'!$H29)</f>
        <v>19.41947832832</v>
      </c>
      <c r="CI82" s="299">
        <f>+CI29*(1+'Conversion Factors'!$H29)</f>
        <v>4.7323403963599997</v>
      </c>
      <c r="CJ82" s="299">
        <f>+CJ29*(1+'Conversion Factors'!$H29)</f>
        <v>22.820667895556667</v>
      </c>
      <c r="CK82" s="299">
        <f>+CK29*(1+'Conversion Factors'!$H29)</f>
        <v>0.11134578400000002</v>
      </c>
      <c r="CL82" s="299">
        <f>+CL29*(1+'Conversion Factors'!$H29)</f>
        <v>16.832000000000001</v>
      </c>
      <c r="CM82" s="299">
        <f>+CM29*(1+'Conversion Factors'!$H29)</f>
        <v>2.9417970200000008E-2</v>
      </c>
      <c r="CN82" s="299">
        <f>+CN29*(1+'Conversion Factors'!$H29)</f>
        <v>1.1945707219999999</v>
      </c>
      <c r="CO82" s="299">
        <f>+CO29*(1+'Conversion Factors'!$H29)</f>
        <v>10.247572301769335</v>
      </c>
      <c r="CP82" s="299">
        <f>+CP29*(1+'Conversion Factors'!$H29)</f>
        <v>1.1945707219999999</v>
      </c>
      <c r="CQ82" s="299">
        <f>+CQ29*(1+'Conversion Factors'!$H29)</f>
        <v>3.2958108000000007E-2</v>
      </c>
      <c r="CR82" s="299">
        <f>+CR29*(1+'Conversion Factors'!$H29)</f>
        <v>7.4645712000000003E-2</v>
      </c>
      <c r="CS82" s="997">
        <f>+CS29*(1+'Conversion Factors'!$H29)</f>
        <v>0.45052794200000001</v>
      </c>
      <c r="CT82" s="282">
        <f t="shared" si="42"/>
        <v>346.43824197762041</v>
      </c>
      <c r="CU82" s="299">
        <f>+CU29*(1+'Conversion Factors'!$H29)</f>
        <v>0</v>
      </c>
      <c r="CV82" s="299">
        <f>+CV29*(1+'Conversion Factors'!$H29)</f>
        <v>0</v>
      </c>
      <c r="CW82" s="299">
        <f>+CW29*(1+'Conversion Factors'!$H29)</f>
        <v>5.3797254613507643</v>
      </c>
      <c r="CX82" s="299">
        <f>+CX29*(1+'Conversion Factors'!$H29)</f>
        <v>3.6622703975000004</v>
      </c>
      <c r="CY82" s="1106">
        <f t="shared" si="43"/>
        <v>9.0419958588507647</v>
      </c>
      <c r="CZ82" s="719">
        <f t="shared" si="37"/>
        <v>355.48023783647119</v>
      </c>
      <c r="DA82" s="162">
        <f t="shared" si="38"/>
        <v>281.04618523291424</v>
      </c>
      <c r="DB82" s="162">
        <f t="shared" si="44"/>
        <v>74.43405260355695</v>
      </c>
    </row>
    <row r="83" spans="1:106" s="2" customFormat="1" x14ac:dyDescent="0.2">
      <c r="A83" s="588">
        <v>2019</v>
      </c>
      <c r="B83" s="1085">
        <f>+B30*(1+'Conversion Factors'!$F30)</f>
        <v>14.683966023985681</v>
      </c>
      <c r="C83" s="1086">
        <f>+C30*(1+'Conversion Factors'!$F30)</f>
        <v>0.42281050000000009</v>
      </c>
      <c r="D83" s="738">
        <f>+D30*(1+'Conversion Factors'!$F30)</f>
        <v>8.522550000000001E-2</v>
      </c>
      <c r="E83" s="276">
        <f>+E30*(1+'Conversion Factors'!$F30)</f>
        <v>3.3603538597824403</v>
      </c>
      <c r="F83" s="276">
        <f>+F30*(1+'Conversion Factors'!$F30)</f>
        <v>6.164383432490272</v>
      </c>
      <c r="G83" s="738">
        <f>+G30*(1+'Conversion Factors'!$F30)</f>
        <v>1.649658033759305</v>
      </c>
      <c r="H83" s="276">
        <f>+H30*(1+'Conversion Factors'!$F30)</f>
        <v>0.14392569999999999</v>
      </c>
      <c r="I83" s="276">
        <f>+I30*(1+'Conversion Factors'!$F30)</f>
        <v>2.6750000000000003E-3</v>
      </c>
      <c r="J83" s="738">
        <f>+J30*(1+'Conversion Factors'!$F30)</f>
        <v>6.4189300000000005E-2</v>
      </c>
      <c r="K83" s="276">
        <f>+K30*(1+'Conversion Factors'!$F30)</f>
        <v>2.1180757000000003</v>
      </c>
      <c r="L83" s="276">
        <f>+L30*(1+'Conversion Factors'!$F30)</f>
        <v>5.174959449000001</v>
      </c>
      <c r="M83" s="276">
        <f>+M30*(1+'Conversion Factors'!$F30)</f>
        <v>4.7197699999999999E-3</v>
      </c>
      <c r="N83" s="276">
        <f>+N30*(1+'Conversion Factors'!$F30)</f>
        <v>1.6879250000000003E-3</v>
      </c>
      <c r="O83" s="738">
        <f>+O30*(1+'Conversion Factors'!$F30)</f>
        <v>45.792953260214325</v>
      </c>
      <c r="P83" s="276">
        <f>+P30*(1+'Conversion Factors'!$F30)</f>
        <v>4.8530438500000006</v>
      </c>
      <c r="Q83" s="276">
        <f>+Q30*(1+'Conversion Factors'!$F30)</f>
        <v>1.04075155</v>
      </c>
      <c r="R83" s="276">
        <f>+R30*(1+'Conversion Factors'!$F30)</f>
        <v>10.07051989166667</v>
      </c>
      <c r="S83" s="276">
        <f>+S30*(1+'Conversion Factors'!$F30)</f>
        <v>2.0800479000000003</v>
      </c>
      <c r="T83" s="738">
        <f>+T30*(1+'Conversion Factors'!$F30)</f>
        <v>0</v>
      </c>
      <c r="U83" s="276">
        <f>+U30*(1+'Conversion Factors'!$F30)</f>
        <v>5.6603000000000001E-2</v>
      </c>
      <c r="V83" s="738">
        <f>+V30*(1+'Conversion Factors'!$F30)</f>
        <v>0</v>
      </c>
      <c r="W83" s="276">
        <f>+W30*(1+'Conversion Factors'!$F30)</f>
        <v>2.8842325555555561</v>
      </c>
      <c r="X83" s="738">
        <f>+X30*(1+'Conversion Factors'!$F30)</f>
        <v>0.52271640000000008</v>
      </c>
      <c r="Y83" s="738">
        <f>+Y30*(1+'Conversion Factors'!$F30)</f>
        <v>2.1410699999999998E-2</v>
      </c>
      <c r="Z83" s="738">
        <f>+Z30*(1+'Conversion Factors'!$F30)</f>
        <v>2.6964000000000002E-2</v>
      </c>
      <c r="AA83" s="738">
        <f>+AA30*(1+'Conversion Factors'!$F30)</f>
        <v>0.18584829999999999</v>
      </c>
      <c r="AB83" s="282">
        <f t="shared" si="25"/>
        <v>101.41172160145426</v>
      </c>
      <c r="AC83" s="299">
        <f>+AC30*(1+'Conversion Factors'!$F30)</f>
        <v>0.23853866666666673</v>
      </c>
      <c r="AD83" s="299">
        <f>+AD30*(1+'Conversion Factors'!$F30)</f>
        <v>0.24610000000000001</v>
      </c>
      <c r="AE83" s="299">
        <f>+AE30*(1+'Conversion Factors'!$F30)</f>
        <v>56.649719900178262</v>
      </c>
      <c r="AF83" s="299">
        <f>+AF30*(1+'Conversion Factors'!$F30)</f>
        <v>42.800000000000004</v>
      </c>
      <c r="AG83" s="277">
        <f t="shared" si="39"/>
        <v>99.934358566844935</v>
      </c>
      <c r="AH83" s="718">
        <f t="shared" si="27"/>
        <v>201.34608016829918</v>
      </c>
      <c r="AJ83" s="748">
        <v>2019</v>
      </c>
      <c r="AK83" s="1086">
        <f>+AK30*(1+'Conversion Factors'!$G30)</f>
        <v>34.984327419809098</v>
      </c>
      <c r="AL83" s="1086">
        <f>+AL30*(1+'Conversion Factors'!$G30)</f>
        <v>0.97871830000000004</v>
      </c>
      <c r="AM83" s="984">
        <f>+AM30*(1+'Conversion Factors'!$G30)</f>
        <v>6.4628000000000005E-2</v>
      </c>
      <c r="AN83" s="299">
        <f>+AN30*(1+'Conversion Factors'!$G30)</f>
        <v>3.4809294871794871E-3</v>
      </c>
      <c r="AO83" s="299">
        <f>+AO30*(1+'Conversion Factors'!$G30)</f>
        <v>0.81974840000000004</v>
      </c>
      <c r="AP83" s="984">
        <f>+AP30*(1+'Conversion Factors'!$G30)</f>
        <v>2.4007151910669978E-2</v>
      </c>
      <c r="AQ83" s="299">
        <f>+AQ30*(1+'Conversion Factors'!$G30)</f>
        <v>3.3170000000000005E-3</v>
      </c>
      <c r="AR83" s="299">
        <f>+AR30*(1+'Conversion Factors'!$G30)</f>
        <v>1.6692E-3</v>
      </c>
      <c r="AS83" s="984">
        <f>+AS30*(1+'Conversion Factors'!$G30)</f>
        <v>5.2494200000000005E-2</v>
      </c>
      <c r="AT83" s="299">
        <f>+AT30*(1+'Conversion Factors'!$G30)</f>
        <v>1.2293437705882353</v>
      </c>
      <c r="AU83" s="299">
        <f>+AU30*(1+'Conversion Factors'!$G30)</f>
        <v>4.1564721379999998</v>
      </c>
      <c r="AV83" s="299">
        <f>+AV30*(1+'Conversion Factors'!$G30)</f>
        <v>5.6324800000000005E-3</v>
      </c>
      <c r="AW83" s="299">
        <f>+AW30*(1+'Conversion Factors'!$G30)</f>
        <v>7.0406000000000006E-4</v>
      </c>
      <c r="AX83" s="984">
        <f>+AX30*(1+'Conversion Factors'!$G30)</f>
        <v>20.669668092841306</v>
      </c>
      <c r="AY83" s="299">
        <f>+AY30*(1+'Conversion Factors'!$G30)</f>
        <v>3.66154</v>
      </c>
      <c r="AZ83" s="299">
        <f>+AZ30*(1+'Conversion Factors'!$G30)</f>
        <v>1.007619</v>
      </c>
      <c r="BA83" s="299">
        <f>+BA30*(1+'Conversion Factors'!$G30)</f>
        <v>3.5136766999999995</v>
      </c>
      <c r="BB83" s="299">
        <f>+BB30*(1+'Conversion Factors'!$G30)</f>
        <v>0</v>
      </c>
      <c r="BC83" s="984">
        <f>+BC30*(1+'Conversion Factors'!$G30)</f>
        <v>0</v>
      </c>
      <c r="BD83" s="299">
        <f>+BD30*(1+'Conversion Factors'!$G30)</f>
        <v>0</v>
      </c>
      <c r="BE83" s="984">
        <f>+BE30*(1+'Conversion Factors'!$G30)</f>
        <v>0</v>
      </c>
      <c r="BF83" s="299">
        <f>+BF30*(1+'Conversion Factors'!$G30)</f>
        <v>0</v>
      </c>
      <c r="BG83" s="984">
        <f>+BG30*(1+'Conversion Factors'!$G30)</f>
        <v>0</v>
      </c>
      <c r="BH83" s="984">
        <f>+BH30*(1+'Conversion Factors'!$G30)</f>
        <v>2.2919399999999999E-2</v>
      </c>
      <c r="BI83" s="299">
        <f>+BI30*(1+'Conversion Factors'!$G30)</f>
        <v>0</v>
      </c>
      <c r="BJ83" s="299">
        <f>+BJ30*(1+'Conversion Factors'!$G30)</f>
        <v>0</v>
      </c>
      <c r="BK83" s="282">
        <f t="shared" si="40"/>
        <v>71.199966242636506</v>
      </c>
      <c r="BL83" s="299">
        <f>+BL30*(1+'Conversion Factors'!$G30)</f>
        <v>0</v>
      </c>
      <c r="BM83" s="299">
        <f>+BM30*(1+'Conversion Factors'!$G30)</f>
        <v>0.12840000000000001</v>
      </c>
      <c r="BN83" s="299">
        <f>+BN30*(1+'Conversion Factors'!$G30)</f>
        <v>53.029582606060629</v>
      </c>
      <c r="BO83" s="299">
        <f>+BO30*(1+'Conversion Factors'!$G30)</f>
        <v>42.800000000000004</v>
      </c>
      <c r="BP83" s="1106">
        <f t="shared" si="41"/>
        <v>95.957982606060625</v>
      </c>
      <c r="BQ83" s="718">
        <f t="shared" si="32"/>
        <v>167.15794884869712</v>
      </c>
      <c r="BS83" s="994">
        <v>2019</v>
      </c>
      <c r="BT83" s="1085">
        <f>+BT30*(1+'Conversion Factors'!$H30)</f>
        <v>24.343735730668254</v>
      </c>
      <c r="BU83" s="1086">
        <f>+BU30*(1+'Conversion Factors'!$H30)</f>
        <v>0.23570112600000001</v>
      </c>
      <c r="BV83" s="299">
        <f>+BV30*(1+'Conversion Factors'!$H30)</f>
        <v>0.35751168000000005</v>
      </c>
      <c r="BW83" s="299">
        <f>+BW30*(1+'Conversion Factors'!$H30)</f>
        <v>11.813805160753732</v>
      </c>
      <c r="BX83" s="299">
        <f>+BX30*(1+'Conversion Factors'!$H30)</f>
        <v>19.217303885230738</v>
      </c>
      <c r="BY83" s="299">
        <f>+BY30*(1+'Conversion Factors'!$H30)</f>
        <v>2.1953722366004964</v>
      </c>
      <c r="BZ83" s="299">
        <f>+BZ30*(1+'Conversion Factors'!$H30)</f>
        <v>1.79964032544</v>
      </c>
      <c r="CA83" s="299">
        <f>+CA30*(1+'Conversion Factors'!$H30)</f>
        <v>3.5873200000000002E-3</v>
      </c>
      <c r="CB83" s="299">
        <f>+CB30*(1+'Conversion Factors'!$H30)</f>
        <v>0.32794332639999996</v>
      </c>
      <c r="CC83" s="299">
        <f>+CC30*(1+'Conversion Factors'!$H30)</f>
        <v>5.4825552411764713</v>
      </c>
      <c r="CD83" s="299">
        <f>+CD30*(1+'Conversion Factors'!$H30)</f>
        <v>5.6292102145599987</v>
      </c>
      <c r="CE83" s="299">
        <f>+CE30*(1+'Conversion Factors'!$H30)</f>
        <v>7.483033800000001E-2</v>
      </c>
      <c r="CF83" s="299">
        <f>+CF30*(1+'Conversion Factors'!$H30)</f>
        <v>1.245305E-2</v>
      </c>
      <c r="CG83" s="299">
        <f>+CG30*(1+'Conversion Factors'!$H30)</f>
        <v>216.37939377858487</v>
      </c>
      <c r="CH83" s="299">
        <f>+CH30*(1+'Conversion Factors'!$H30)</f>
        <v>21.814180118319996</v>
      </c>
      <c r="CI83" s="299">
        <f>+CI30*(1+'Conversion Factors'!$H30)</f>
        <v>5.0181898363600004</v>
      </c>
      <c r="CJ83" s="299">
        <f>+CJ30*(1+'Conversion Factors'!$H30)</f>
        <v>22.830929103556667</v>
      </c>
      <c r="CK83" s="299">
        <f>+CK30*(1+'Conversion Factors'!$H30)</f>
        <v>0.21256922400000003</v>
      </c>
      <c r="CL83" s="299">
        <f>+CL30*(1+'Conversion Factors'!$H30)</f>
        <v>16.832000000000001</v>
      </c>
      <c r="CM83" s="299">
        <f>+CM30*(1+'Conversion Factors'!$H30)</f>
        <v>2.9481090200000008E-2</v>
      </c>
      <c r="CN83" s="299">
        <f>+CN30*(1+'Conversion Factors'!$H30)</f>
        <v>1.1945707219999999</v>
      </c>
      <c r="CO83" s="299">
        <f>+CO30*(1+'Conversion Factors'!$H30)</f>
        <v>10.998531981769334</v>
      </c>
      <c r="CP83" s="299">
        <f>+CP30*(1+'Conversion Factors'!$H30)</f>
        <v>1.1945707219999999</v>
      </c>
      <c r="CQ83" s="299">
        <f>+CQ30*(1+'Conversion Factors'!$H30)</f>
        <v>3.2958108000000007E-2</v>
      </c>
      <c r="CR83" s="299">
        <f>+CR30*(1+'Conversion Factors'!$H30)</f>
        <v>7.4645712000000003E-2</v>
      </c>
      <c r="CS83" s="997">
        <f>+CS30*(1+'Conversion Factors'!$H30)</f>
        <v>0.45052794200000001</v>
      </c>
      <c r="CT83" s="282">
        <f t="shared" si="42"/>
        <v>351.72419797362062</v>
      </c>
      <c r="CU83" s="299">
        <f>+CU30*(1+'Conversion Factors'!$H30)</f>
        <v>0</v>
      </c>
      <c r="CV83" s="299">
        <f>+CV30*(1+'Conversion Factors'!$H30)</f>
        <v>0</v>
      </c>
      <c r="CW83" s="299">
        <f>+CW30*(1+'Conversion Factors'!$H30)</f>
        <v>5.4213718212834223</v>
      </c>
      <c r="CX83" s="299">
        <f>+CX30*(1+'Conversion Factors'!$H30)</f>
        <v>3.6993996855000004</v>
      </c>
      <c r="CY83" s="1106">
        <f t="shared" si="43"/>
        <v>9.1207715067834236</v>
      </c>
      <c r="CZ83" s="718">
        <f t="shared" si="37"/>
        <v>360.84496948040402</v>
      </c>
      <c r="DA83" s="162">
        <f t="shared" si="38"/>
        <v>281.38244840084695</v>
      </c>
      <c r="DB83" s="162">
        <f t="shared" si="44"/>
        <v>79.462521079557064</v>
      </c>
    </row>
    <row r="84" spans="1:106" s="2" customFormat="1" x14ac:dyDescent="0.2">
      <c r="A84" s="588">
        <v>2020</v>
      </c>
      <c r="B84" s="1085">
        <f>+B31*(1+'Conversion Factors'!$F31)</f>
        <v>14.683966023985681</v>
      </c>
      <c r="C84" s="1086">
        <f>+C31*(1+'Conversion Factors'!$F31)</f>
        <v>0.42281050000000009</v>
      </c>
      <c r="D84" s="738">
        <f>+D31*(1+'Conversion Factors'!$F31)</f>
        <v>8.522550000000001E-2</v>
      </c>
      <c r="E84" s="276">
        <f>+E31*(1+'Conversion Factors'!$F31)</f>
        <v>3.5101538597824402</v>
      </c>
      <c r="F84" s="276">
        <f>+F31*(1+'Conversion Factors'!$F31)</f>
        <v>6.2101259324902722</v>
      </c>
      <c r="G84" s="738">
        <f>+G31*(1+'Conversion Factors'!$F31)</f>
        <v>1.649658033759305</v>
      </c>
      <c r="H84" s="276">
        <f>+H31*(1+'Conversion Factors'!$F31)</f>
        <v>0.18405070000000001</v>
      </c>
      <c r="I84" s="276">
        <f>+I31*(1+'Conversion Factors'!$F31)</f>
        <v>3.7450000000000005E-3</v>
      </c>
      <c r="J84" s="738">
        <f>+J31*(1+'Conversion Factors'!$F31)</f>
        <v>6.4189300000000005E-2</v>
      </c>
      <c r="K84" s="276">
        <f>+K31*(1+'Conversion Factors'!$F31)</f>
        <v>2.2092932000000003</v>
      </c>
      <c r="L84" s="276">
        <f>+L31*(1+'Conversion Factors'!$F31)</f>
        <v>5.5736414490000019</v>
      </c>
      <c r="M84" s="276">
        <f>+M31*(1+'Conversion Factors'!$F31)</f>
        <v>7.2941900000000007E-3</v>
      </c>
      <c r="N84" s="276">
        <f>+N31*(1+'Conversion Factors'!$F31)</f>
        <v>2.3630950000000004E-3</v>
      </c>
      <c r="O84" s="738">
        <f>+O31*(1+'Conversion Factors'!$F31)</f>
        <v>45.792953260214325</v>
      </c>
      <c r="P84" s="276">
        <f>+P31*(1+'Conversion Factors'!$F31)</f>
        <v>5.490335850000001</v>
      </c>
      <c r="Q84" s="276">
        <f>+Q31*(1+'Conversion Factors'!$F31)</f>
        <v>1.1286252999999999</v>
      </c>
      <c r="R84" s="276">
        <f>+R31*(1+'Conversion Factors'!$F31)</f>
        <v>10.453579891666671</v>
      </c>
      <c r="S84" s="276">
        <f>+S31*(1+'Conversion Factors'!$F31)</f>
        <v>3.0705469000000005</v>
      </c>
      <c r="T84" s="738">
        <f>+T31*(1+'Conversion Factors'!$F31)</f>
        <v>0</v>
      </c>
      <c r="U84" s="276">
        <f>+U31*(1+'Conversion Factors'!$F31)</f>
        <v>5.6816999999999999E-2</v>
      </c>
      <c r="V84" s="738">
        <f>+V31*(1+'Conversion Factors'!$F31)</f>
        <v>0</v>
      </c>
      <c r="W84" s="276">
        <f>+W31*(1+'Conversion Factors'!$F31)</f>
        <v>3.1975285555555564</v>
      </c>
      <c r="X84" s="738">
        <f>+X31*(1+'Conversion Factors'!$F31)</f>
        <v>0.52271640000000008</v>
      </c>
      <c r="Y84" s="738">
        <f>+Y31*(1+'Conversion Factors'!$F31)</f>
        <v>2.1410699999999998E-2</v>
      </c>
      <c r="Z84" s="738">
        <f>+Z31*(1+'Conversion Factors'!$F31)</f>
        <v>2.6964000000000002E-2</v>
      </c>
      <c r="AA84" s="738">
        <f>+AA31*(1+'Conversion Factors'!$F31)</f>
        <v>0.18584829999999999</v>
      </c>
      <c r="AB84" s="277">
        <f t="shared" si="25"/>
        <v>104.55384294145426</v>
      </c>
      <c r="AC84" s="276">
        <f>+AC31*(1+'Conversion Factors'!$F31)</f>
        <v>0.25266266666666676</v>
      </c>
      <c r="AD84" s="276">
        <f>+AD31*(1+'Conversion Factors'!$F31)</f>
        <v>0.34454000000000001</v>
      </c>
      <c r="AE84" s="276">
        <f>+AE31*(1+'Conversion Factors'!$F31)</f>
        <v>56.968579900178256</v>
      </c>
      <c r="AF84" s="276">
        <f>+AF31*(1+'Conversion Factors'!$F31)</f>
        <v>42.800000000000004</v>
      </c>
      <c r="AG84" s="277">
        <f t="shared" si="39"/>
        <v>100.36578256684493</v>
      </c>
      <c r="AH84" s="718">
        <f t="shared" si="27"/>
        <v>204.91962550829919</v>
      </c>
      <c r="AJ84" s="748">
        <v>2020</v>
      </c>
      <c r="AK84" s="1086">
        <f>+AK31*(1+'Conversion Factors'!$G31)</f>
        <v>34.984327419809098</v>
      </c>
      <c r="AL84" s="1086">
        <f>+AL31*(1+'Conversion Factors'!$G31)</f>
        <v>0.97871830000000004</v>
      </c>
      <c r="AM84" s="984">
        <f>+AM31*(1+'Conversion Factors'!$G31)</f>
        <v>6.4628000000000005E-2</v>
      </c>
      <c r="AN84" s="299">
        <f>+AN31*(1+'Conversion Factors'!$G31)</f>
        <v>3.4809294871794871E-3</v>
      </c>
      <c r="AO84" s="299">
        <f>+AO31*(1+'Conversion Factors'!$G31)</f>
        <v>0.81974840000000004</v>
      </c>
      <c r="AP84" s="984">
        <f>+AP31*(1+'Conversion Factors'!$G31)</f>
        <v>2.4007151910669978E-2</v>
      </c>
      <c r="AQ84" s="299">
        <f>+AQ31*(1+'Conversion Factors'!$G31)</f>
        <v>4.3870000000000003E-3</v>
      </c>
      <c r="AR84" s="299">
        <f>+AR31*(1+'Conversion Factors'!$G31)</f>
        <v>2.5038E-3</v>
      </c>
      <c r="AS84" s="984">
        <f>+AS31*(1+'Conversion Factors'!$G31)</f>
        <v>5.2494200000000005E-2</v>
      </c>
      <c r="AT84" s="299">
        <f>+AT31*(1+'Conversion Factors'!$G31)</f>
        <v>1.2977702705882352</v>
      </c>
      <c r="AU84" s="299">
        <f>+AU31*(1+'Conversion Factors'!$G31)</f>
        <v>4.4692866379999998</v>
      </c>
      <c r="AV84" s="299">
        <f>+AV31*(1+'Conversion Factors'!$G31)</f>
        <v>9.8568400000000021E-3</v>
      </c>
      <c r="AW84" s="299">
        <f>+AW31*(1+'Conversion Factors'!$G31)</f>
        <v>1.0560900000000002E-3</v>
      </c>
      <c r="AX84" s="984">
        <f>+AX31*(1+'Conversion Factors'!$G31)</f>
        <v>20.669668092841306</v>
      </c>
      <c r="AY84" s="299">
        <f>+AY31*(1+'Conversion Factors'!$G31)</f>
        <v>4.1580199999999996</v>
      </c>
      <c r="AZ84" s="299">
        <f>+AZ31*(1+'Conversion Factors'!$G31)</f>
        <v>1.0662015</v>
      </c>
      <c r="BA84" s="299">
        <f>+BA31*(1+'Conversion Factors'!$G31)</f>
        <v>3.5136766999999995</v>
      </c>
      <c r="BB84" s="299">
        <f>+BB31*(1+'Conversion Factors'!$G31)</f>
        <v>0</v>
      </c>
      <c r="BC84" s="984">
        <f>+BC31*(1+'Conversion Factors'!$G31)</f>
        <v>0</v>
      </c>
      <c r="BD84" s="299">
        <f>+BD31*(1+'Conversion Factors'!$G31)</f>
        <v>0</v>
      </c>
      <c r="BE84" s="984">
        <f>+BE31*(1+'Conversion Factors'!$G31)</f>
        <v>0</v>
      </c>
      <c r="BF84" s="299">
        <f>+BF31*(1+'Conversion Factors'!$G31)</f>
        <v>0</v>
      </c>
      <c r="BG84" s="984">
        <f>+BG31*(1+'Conversion Factors'!$G31)</f>
        <v>0</v>
      </c>
      <c r="BH84" s="984">
        <f>+BH31*(1+'Conversion Factors'!$G31)</f>
        <v>2.2919399999999999E-2</v>
      </c>
      <c r="BI84" s="299">
        <f>+BI31*(1+'Conversion Factors'!$G31)</f>
        <v>0</v>
      </c>
      <c r="BJ84" s="299">
        <f>+BJ31*(1+'Conversion Factors'!$G31)</f>
        <v>0</v>
      </c>
      <c r="BK84" s="277">
        <f t="shared" si="40"/>
        <v>72.1427507326365</v>
      </c>
      <c r="BL84" s="276">
        <f>+BL31*(1+'Conversion Factors'!$G31)</f>
        <v>0</v>
      </c>
      <c r="BM84" s="276">
        <f>+BM31*(1+'Conversion Factors'!$G31)</f>
        <v>0.19259999999999999</v>
      </c>
      <c r="BN84" s="276">
        <f>+BN31*(1+'Conversion Factors'!$G31)</f>
        <v>53.599793171717188</v>
      </c>
      <c r="BO84" s="276">
        <f>+BO31*(1+'Conversion Factors'!$G31)</f>
        <v>42.800000000000004</v>
      </c>
      <c r="BP84" s="1106">
        <f t="shared" si="41"/>
        <v>96.592393171717191</v>
      </c>
      <c r="BQ84" s="718">
        <f t="shared" si="32"/>
        <v>168.73514390435369</v>
      </c>
      <c r="BS84" s="994">
        <v>2020</v>
      </c>
      <c r="BT84" s="1085">
        <f>+BT31*(1+'Conversion Factors'!$H31)</f>
        <v>24.343735730668254</v>
      </c>
      <c r="BU84" s="1086">
        <f>+BU31*(1+'Conversion Factors'!$H31)</f>
        <v>0.23570112600000001</v>
      </c>
      <c r="BV84" s="299">
        <f>+BV31*(1+'Conversion Factors'!$H31)</f>
        <v>0.35751168000000005</v>
      </c>
      <c r="BW84" s="299">
        <f>+BW31*(1+'Conversion Factors'!$H31)</f>
        <v>12.098160760753734</v>
      </c>
      <c r="BX84" s="299">
        <f>+BX31*(1+'Conversion Factors'!$H31)</f>
        <v>19.422522785230736</v>
      </c>
      <c r="BY84" s="299">
        <f>+BY31*(1+'Conversion Factors'!$H31)</f>
        <v>2.1953722366004964</v>
      </c>
      <c r="BZ84" s="299">
        <f>+BZ31*(1+'Conversion Factors'!$H31)</f>
        <v>2.2996033254400001</v>
      </c>
      <c r="CA84" s="299">
        <f>+CA31*(1+'Conversion Factors'!$H31)</f>
        <v>5.022248E-3</v>
      </c>
      <c r="CB84" s="299">
        <f>+CB31*(1+'Conversion Factors'!$H31)</f>
        <v>0.32794332639999996</v>
      </c>
      <c r="CC84" s="299">
        <f>+CC31*(1+'Conversion Factors'!$H31)</f>
        <v>5.7344408611764717</v>
      </c>
      <c r="CD84" s="299">
        <f>+CD31*(1+'Conversion Factors'!$H31)</f>
        <v>6.0674523745599984</v>
      </c>
      <c r="CE84" s="299">
        <f>+CE31*(1+'Conversion Factors'!$H31)</f>
        <v>0.115646886</v>
      </c>
      <c r="CF84" s="299">
        <f>+CF31*(1+'Conversion Factors'!$H31)</f>
        <v>1.7434269999999998E-2</v>
      </c>
      <c r="CG84" s="299">
        <f>+CG31*(1+'Conversion Factors'!$H31)</f>
        <v>216.37939377858487</v>
      </c>
      <c r="CH84" s="299">
        <f>+CH31*(1+'Conversion Factors'!$H31)</f>
        <v>24.761505398319997</v>
      </c>
      <c r="CI84" s="299">
        <f>+CI31*(1+'Conversion Factors'!$H31)</f>
        <v>5.4469639963600001</v>
      </c>
      <c r="CJ84" s="299">
        <f>+CJ31*(1+'Conversion Factors'!$H31)</f>
        <v>22.841190311556669</v>
      </c>
      <c r="CK84" s="299">
        <f>+CK31*(1+'Conversion Factors'!$H31)</f>
        <v>0.31379266400000005</v>
      </c>
      <c r="CL84" s="299">
        <f>+CL31*(1+'Conversion Factors'!$H31)</f>
        <v>16.832000000000001</v>
      </c>
      <c r="CM84" s="299">
        <f>+CM31*(1+'Conversion Factors'!$H31)</f>
        <v>2.9544210200000007E-2</v>
      </c>
      <c r="CN84" s="299">
        <f>+CN31*(1+'Conversion Factors'!$H31)</f>
        <v>1.1945707219999999</v>
      </c>
      <c r="CO84" s="299">
        <f>+CO31*(1+'Conversion Factors'!$H31)</f>
        <v>11.749491661769333</v>
      </c>
      <c r="CP84" s="299">
        <f>+CP31*(1+'Conversion Factors'!$H31)</f>
        <v>1.1945707219999999</v>
      </c>
      <c r="CQ84" s="299">
        <f>+CQ31*(1+'Conversion Factors'!$H31)</f>
        <v>3.2958108000000007E-2</v>
      </c>
      <c r="CR84" s="299">
        <f>+CR31*(1+'Conversion Factors'!$H31)</f>
        <v>7.4645712000000003E-2</v>
      </c>
      <c r="CS84" s="997">
        <f>+CS31*(1+'Conversion Factors'!$H31)</f>
        <v>0.45052794200000001</v>
      </c>
      <c r="CT84" s="277">
        <f t="shared" si="42"/>
        <v>357.68970283762053</v>
      </c>
      <c r="CU84" s="276">
        <f>+CU31*(1+'Conversion Factors'!$H31)</f>
        <v>0</v>
      </c>
      <c r="CV84" s="276">
        <f>+CV31*(1+'Conversion Factors'!$H31)</f>
        <v>0</v>
      </c>
      <c r="CW84" s="276">
        <f>+CW31*(1+'Conversion Factors'!$H31)</f>
        <v>5.4630181812160821</v>
      </c>
      <c r="CX84" s="276">
        <f>+CX31*(1+'Conversion Factors'!$H31)</f>
        <v>3.7365289735</v>
      </c>
      <c r="CY84" s="1106">
        <f t="shared" si="43"/>
        <v>9.1995471547160825</v>
      </c>
      <c r="CZ84" s="718">
        <f t="shared" si="37"/>
        <v>366.8892499923366</v>
      </c>
      <c r="DA84" s="162">
        <f t="shared" si="38"/>
        <v>281.71871156877961</v>
      </c>
      <c r="DB84" s="162">
        <f t="shared" si="44"/>
        <v>85.170538423556991</v>
      </c>
    </row>
    <row r="85" spans="1:106" s="2" customFormat="1" x14ac:dyDescent="0.2">
      <c r="A85" s="588">
        <v>2021</v>
      </c>
      <c r="B85" s="1085">
        <f>+B32*(1+'Conversion Factors'!$F32)</f>
        <v>14.683966023985681</v>
      </c>
      <c r="C85" s="1086">
        <f>+C32*(1+'Conversion Factors'!$F32)</f>
        <v>0.42281050000000009</v>
      </c>
      <c r="D85" s="738">
        <f>+D32*(1+'Conversion Factors'!$F32)</f>
        <v>8.522550000000001E-2</v>
      </c>
      <c r="E85" s="276">
        <f>+E32*(1+'Conversion Factors'!$F32)</f>
        <v>3.6599538597824406</v>
      </c>
      <c r="F85" s="276">
        <f>+F32*(1+'Conversion Factors'!$F32)</f>
        <v>6.2507859324902721</v>
      </c>
      <c r="G85" s="738">
        <f>+G32*(1+'Conversion Factors'!$F32)</f>
        <v>1.649658033759305</v>
      </c>
      <c r="H85" s="276">
        <f>+H32*(1+'Conversion Factors'!$F32)</f>
        <v>0.22417570000000001</v>
      </c>
      <c r="I85" s="276">
        <f>+I32*(1+'Conversion Factors'!$F32)</f>
        <v>4.8150000000000007E-3</v>
      </c>
      <c r="J85" s="738">
        <f>+J32*(1+'Conversion Factors'!$F32)</f>
        <v>6.4189300000000005E-2</v>
      </c>
      <c r="K85" s="276">
        <f>+K32*(1+'Conversion Factors'!$F32)</f>
        <v>2.3005107000000002</v>
      </c>
      <c r="L85" s="276">
        <f>+L32*(1+'Conversion Factors'!$F32)</f>
        <v>5.9723234490000019</v>
      </c>
      <c r="M85" s="276">
        <f>+M32*(1+'Conversion Factors'!$F32)</f>
        <v>9.8686100000000016E-3</v>
      </c>
      <c r="N85" s="276">
        <f>+N32*(1+'Conversion Factors'!$F32)</f>
        <v>3.0382650000000005E-3</v>
      </c>
      <c r="O85" s="738">
        <f>+O32*(1+'Conversion Factors'!$F32)</f>
        <v>45.792953260214325</v>
      </c>
      <c r="P85" s="276">
        <f>+P32*(1+'Conversion Factors'!$F32)</f>
        <v>6.1276278500000014</v>
      </c>
      <c r="Q85" s="276">
        <f>+Q32*(1+'Conversion Factors'!$F32)</f>
        <v>1.2457902999999999</v>
      </c>
      <c r="R85" s="276">
        <f>+R32*(1+'Conversion Factors'!$F32)</f>
        <v>10.836639891666671</v>
      </c>
      <c r="S85" s="276">
        <f>+S32*(1+'Conversion Factors'!$F32)</f>
        <v>4.0610459000000008</v>
      </c>
      <c r="T85" s="738">
        <f>+T32*(1+'Conversion Factors'!$F32)</f>
        <v>0</v>
      </c>
      <c r="U85" s="276">
        <f>+U32*(1+'Conversion Factors'!$F32)</f>
        <v>5.7030999999999998E-2</v>
      </c>
      <c r="V85" s="738">
        <f>+V32*(1+'Conversion Factors'!$F32)</f>
        <v>0</v>
      </c>
      <c r="W85" s="276">
        <f>+W32*(1+'Conversion Factors'!$F32)</f>
        <v>3.5108245555555566</v>
      </c>
      <c r="X85" s="738">
        <f>+X32*(1+'Conversion Factors'!$F32)</f>
        <v>0.52271640000000008</v>
      </c>
      <c r="Y85" s="738">
        <f>+Y32*(1+'Conversion Factors'!$F32)</f>
        <v>2.1410699999999998E-2</v>
      </c>
      <c r="Z85" s="738">
        <f>+Z32*(1+'Conversion Factors'!$F32)</f>
        <v>2.6964000000000002E-2</v>
      </c>
      <c r="AA85" s="738">
        <f>+AA32*(1+'Conversion Factors'!$F32)</f>
        <v>0.18584829999999999</v>
      </c>
      <c r="AB85" s="277">
        <f t="shared" si="25"/>
        <v>107.72017303145424</v>
      </c>
      <c r="AC85" s="276">
        <f>+AC32*(1+'Conversion Factors'!$F32)</f>
        <v>0.26678666666666673</v>
      </c>
      <c r="AD85" s="276">
        <f>+AD32*(1+'Conversion Factors'!$F32)</f>
        <v>0.44297999999999998</v>
      </c>
      <c r="AE85" s="276">
        <f>+AE32*(1+'Conversion Factors'!$F32)</f>
        <v>57.287439900178249</v>
      </c>
      <c r="AF85" s="276">
        <f>+AF32*(1+'Conversion Factors'!$F32)</f>
        <v>42.800000000000004</v>
      </c>
      <c r="AG85" s="277">
        <f t="shared" si="39"/>
        <v>100.79720656684492</v>
      </c>
      <c r="AH85" s="718">
        <f t="shared" si="27"/>
        <v>208.51737959829916</v>
      </c>
      <c r="AJ85" s="748">
        <v>2021</v>
      </c>
      <c r="AK85" s="1086">
        <f>+AK32*(1+'Conversion Factors'!$G32)</f>
        <v>34.984327419809098</v>
      </c>
      <c r="AL85" s="1086">
        <f>+AL32*(1+'Conversion Factors'!$G32)</f>
        <v>0.97871830000000004</v>
      </c>
      <c r="AM85" s="984">
        <f>+AM32*(1+'Conversion Factors'!$G32)</f>
        <v>6.4628000000000005E-2</v>
      </c>
      <c r="AN85" s="299">
        <f>+AN32*(1+'Conversion Factors'!$G32)</f>
        <v>3.4809294871794871E-3</v>
      </c>
      <c r="AO85" s="299">
        <f>+AO32*(1+'Conversion Factors'!$G32)</f>
        <v>0.81974840000000004</v>
      </c>
      <c r="AP85" s="984">
        <f>+AP32*(1+'Conversion Factors'!$G32)</f>
        <v>2.4007151910669978E-2</v>
      </c>
      <c r="AQ85" s="299">
        <f>+AQ32*(1+'Conversion Factors'!$G32)</f>
        <v>5.4570000000000009E-3</v>
      </c>
      <c r="AR85" s="299">
        <f>+AR32*(1+'Conversion Factors'!$G32)</f>
        <v>3.3384E-3</v>
      </c>
      <c r="AS85" s="984">
        <f>+AS32*(1+'Conversion Factors'!$G32)</f>
        <v>5.2494200000000005E-2</v>
      </c>
      <c r="AT85" s="299">
        <f>+AT32*(1+'Conversion Factors'!$G32)</f>
        <v>1.3661967705882354</v>
      </c>
      <c r="AU85" s="299">
        <f>+AU32*(1+'Conversion Factors'!$G32)</f>
        <v>4.7821011379999998</v>
      </c>
      <c r="AV85" s="299">
        <f>+AV32*(1+'Conversion Factors'!$G32)</f>
        <v>1.4081200000000002E-2</v>
      </c>
      <c r="AW85" s="299">
        <f>+AW32*(1+'Conversion Factors'!$G32)</f>
        <v>1.4081200000000001E-3</v>
      </c>
      <c r="AX85" s="984">
        <f>+AX32*(1+'Conversion Factors'!$G32)</f>
        <v>20.669668092841306</v>
      </c>
      <c r="AY85" s="299">
        <f>+AY32*(1+'Conversion Factors'!$G32)</f>
        <v>4.6544999999999996</v>
      </c>
      <c r="AZ85" s="299">
        <f>+AZ32*(1+'Conversion Factors'!$G32)</f>
        <v>1.1833665</v>
      </c>
      <c r="BA85" s="299">
        <f>+BA32*(1+'Conversion Factors'!$G32)</f>
        <v>3.5136766999999995</v>
      </c>
      <c r="BB85" s="299">
        <f>+BB32*(1+'Conversion Factors'!$G32)</f>
        <v>0</v>
      </c>
      <c r="BC85" s="984">
        <f>+BC32*(1+'Conversion Factors'!$G32)</f>
        <v>0</v>
      </c>
      <c r="BD85" s="299">
        <f>+BD32*(1+'Conversion Factors'!$G32)</f>
        <v>0</v>
      </c>
      <c r="BE85" s="984">
        <f>+BE32*(1+'Conversion Factors'!$G32)</f>
        <v>0</v>
      </c>
      <c r="BF85" s="299">
        <f>+BF32*(1+'Conversion Factors'!$G32)</f>
        <v>0</v>
      </c>
      <c r="BG85" s="984">
        <f>+BG32*(1+'Conversion Factors'!$G32)</f>
        <v>0</v>
      </c>
      <c r="BH85" s="984">
        <f>+BH32*(1+'Conversion Factors'!$G32)</f>
        <v>2.2919399999999999E-2</v>
      </c>
      <c r="BI85" s="299">
        <f>+BI32*(1+'Conversion Factors'!$G32)</f>
        <v>0</v>
      </c>
      <c r="BJ85" s="299">
        <f>+BJ32*(1+'Conversion Factors'!$G32)</f>
        <v>0</v>
      </c>
      <c r="BK85" s="277">
        <f t="shared" si="40"/>
        <v>73.144117722636508</v>
      </c>
      <c r="BL85" s="276">
        <f>+BL32*(1+'Conversion Factors'!$G32)</f>
        <v>0</v>
      </c>
      <c r="BM85" s="276">
        <f>+BM32*(1+'Conversion Factors'!$G32)</f>
        <v>0.25680000000000003</v>
      </c>
      <c r="BN85" s="276">
        <f>+BN32*(1+'Conversion Factors'!$G32)</f>
        <v>54.170003737373754</v>
      </c>
      <c r="BO85" s="276">
        <f>+BO32*(1+'Conversion Factors'!$G32)</f>
        <v>42.800000000000004</v>
      </c>
      <c r="BP85" s="1106">
        <f t="shared" si="41"/>
        <v>97.226803737373757</v>
      </c>
      <c r="BQ85" s="718">
        <f t="shared" si="32"/>
        <v>170.37092146001027</v>
      </c>
      <c r="BS85" s="994">
        <v>2021</v>
      </c>
      <c r="BT85" s="1085">
        <f>+BT32*(1+'Conversion Factors'!$H32)</f>
        <v>24.343735730668254</v>
      </c>
      <c r="BU85" s="1086">
        <f>+BU32*(1+'Conversion Factors'!$H32)</f>
        <v>0.23570112600000001</v>
      </c>
      <c r="BV85" s="299">
        <f>+BV32*(1+'Conversion Factors'!$H32)</f>
        <v>0.35751168000000005</v>
      </c>
      <c r="BW85" s="299">
        <f>+BW32*(1+'Conversion Factors'!$H32)</f>
        <v>12.382516360753735</v>
      </c>
      <c r="BX85" s="299">
        <f>+BX32*(1+'Conversion Factors'!$H32)</f>
        <v>19.604939585230738</v>
      </c>
      <c r="BY85" s="299">
        <f>+BY32*(1+'Conversion Factors'!$H32)</f>
        <v>2.1953722366004964</v>
      </c>
      <c r="BZ85" s="299">
        <f>+BZ32*(1+'Conversion Factors'!$H32)</f>
        <v>2.7995663254400003</v>
      </c>
      <c r="CA85" s="299">
        <f>+CA32*(1+'Conversion Factors'!$H32)</f>
        <v>6.4571759999999994E-3</v>
      </c>
      <c r="CB85" s="299">
        <f>+CB32*(1+'Conversion Factors'!$H32)</f>
        <v>0.32794332639999996</v>
      </c>
      <c r="CC85" s="299">
        <f>+CC32*(1+'Conversion Factors'!$H32)</f>
        <v>5.986326481176472</v>
      </c>
      <c r="CD85" s="299">
        <f>+CD32*(1+'Conversion Factors'!$H32)</f>
        <v>6.5056945345599981</v>
      </c>
      <c r="CE85" s="299">
        <f>+CE32*(1+'Conversion Factors'!$H32)</f>
        <v>0.15646343400000001</v>
      </c>
      <c r="CF85" s="299">
        <f>+CF32*(1+'Conversion Factors'!$H32)</f>
        <v>2.2415489999999996E-2</v>
      </c>
      <c r="CG85" s="299">
        <f>+CG32*(1+'Conversion Factors'!$H32)</f>
        <v>216.37939377858487</v>
      </c>
      <c r="CH85" s="299">
        <f>+CH32*(1+'Conversion Factors'!$H32)</f>
        <v>27.708830678319995</v>
      </c>
      <c r="CI85" s="299">
        <f>+CI32*(1+'Conversion Factors'!$H32)</f>
        <v>6.0186628763600005</v>
      </c>
      <c r="CJ85" s="299">
        <f>+CJ32*(1+'Conversion Factors'!$H32)</f>
        <v>22.851451519556669</v>
      </c>
      <c r="CK85" s="299">
        <f>+CK32*(1+'Conversion Factors'!$H32)</f>
        <v>0.41501610400000005</v>
      </c>
      <c r="CL85" s="299">
        <f>+CL32*(1+'Conversion Factors'!$H32)</f>
        <v>16.832000000000001</v>
      </c>
      <c r="CM85" s="299">
        <f>+CM32*(1+'Conversion Factors'!$H32)</f>
        <v>2.9607330200000011E-2</v>
      </c>
      <c r="CN85" s="299">
        <f>+CN32*(1+'Conversion Factors'!$H32)</f>
        <v>1.1945707219999999</v>
      </c>
      <c r="CO85" s="299">
        <f>+CO32*(1+'Conversion Factors'!$H32)</f>
        <v>12.500451341769333</v>
      </c>
      <c r="CP85" s="299">
        <f>+CP32*(1+'Conversion Factors'!$H32)</f>
        <v>1.1945707219999999</v>
      </c>
      <c r="CQ85" s="299">
        <f>+CQ32*(1+'Conversion Factors'!$H32)</f>
        <v>3.2958108000000007E-2</v>
      </c>
      <c r="CR85" s="299">
        <f>+CR32*(1+'Conversion Factors'!$H32)</f>
        <v>7.4645712000000003E-2</v>
      </c>
      <c r="CS85" s="997">
        <f>+CS32*(1+'Conversion Factors'!$H32)</f>
        <v>0.45052794200000001</v>
      </c>
      <c r="CT85" s="277">
        <f t="shared" si="42"/>
        <v>363.77533032162057</v>
      </c>
      <c r="CU85" s="276">
        <f>+CU32*(1+'Conversion Factors'!$H32)</f>
        <v>0</v>
      </c>
      <c r="CV85" s="276">
        <f>+CV32*(1+'Conversion Factors'!$H32)</f>
        <v>0</v>
      </c>
      <c r="CW85" s="276">
        <f>+CW32*(1+'Conversion Factors'!$H32)</f>
        <v>5.5046645411487436</v>
      </c>
      <c r="CX85" s="276">
        <f>+CX32*(1+'Conversion Factors'!$H32)</f>
        <v>3.7736582615000001</v>
      </c>
      <c r="CY85" s="1106">
        <f t="shared" si="43"/>
        <v>9.2783228026487432</v>
      </c>
      <c r="CZ85" s="718">
        <f t="shared" si="37"/>
        <v>373.05365312426932</v>
      </c>
      <c r="DA85" s="162">
        <f t="shared" si="38"/>
        <v>282.05497473671232</v>
      </c>
      <c r="DB85" s="162">
        <f t="shared" si="44"/>
        <v>90.998678387556993</v>
      </c>
    </row>
    <row r="86" spans="1:106" s="2" customFormat="1" x14ac:dyDescent="0.2">
      <c r="A86" s="588">
        <v>2022</v>
      </c>
      <c r="B86" s="1085">
        <f>+B33*(1+'Conversion Factors'!$F33)</f>
        <v>14.683966023985681</v>
      </c>
      <c r="C86" s="1086">
        <f>+C33*(1+'Conversion Factors'!$F33)</f>
        <v>0.42281050000000009</v>
      </c>
      <c r="D86" s="738">
        <f>+D33*(1+'Conversion Factors'!$F33)</f>
        <v>8.522550000000001E-2</v>
      </c>
      <c r="E86" s="276">
        <f>+E33*(1+'Conversion Factors'!$F33)</f>
        <v>3.8097538597824405</v>
      </c>
      <c r="F86" s="276">
        <f>+F33*(1+'Conversion Factors'!$F33)</f>
        <v>6.2914459324902721</v>
      </c>
      <c r="G86" s="738">
        <f>+G33*(1+'Conversion Factors'!$F33)</f>
        <v>1.649658033759305</v>
      </c>
      <c r="H86" s="276">
        <f>+H33*(1+'Conversion Factors'!$F33)</f>
        <v>0.2643007</v>
      </c>
      <c r="I86" s="276">
        <f>+I33*(1+'Conversion Factors'!$F33)</f>
        <v>5.8850000000000013E-3</v>
      </c>
      <c r="J86" s="738">
        <f>+J33*(1+'Conversion Factors'!$F33)</f>
        <v>6.4189300000000005E-2</v>
      </c>
      <c r="K86" s="276">
        <f>+K33*(1+'Conversion Factors'!$F33)</f>
        <v>2.3917281999999997</v>
      </c>
      <c r="L86" s="276">
        <f>+L33*(1+'Conversion Factors'!$F33)</f>
        <v>6.3710054490000019</v>
      </c>
      <c r="M86" s="276">
        <f>+M33*(1+'Conversion Factors'!$F33)</f>
        <v>1.2872100000000001E-2</v>
      </c>
      <c r="N86" s="276">
        <f>+N33*(1+'Conversion Factors'!$F33)</f>
        <v>3.7134350000000006E-3</v>
      </c>
      <c r="O86" s="738">
        <f>+O33*(1+'Conversion Factors'!$F33)</f>
        <v>45.792953260214325</v>
      </c>
      <c r="P86" s="276">
        <f>+P33*(1+'Conversion Factors'!$F33)</f>
        <v>6.764919850000001</v>
      </c>
      <c r="Q86" s="276">
        <f>+Q33*(1+'Conversion Factors'!$F33)</f>
        <v>1.3629552999999999</v>
      </c>
      <c r="R86" s="276">
        <f>+R33*(1+'Conversion Factors'!$F33)</f>
        <v>11.219699891666671</v>
      </c>
      <c r="S86" s="276">
        <f>+S33*(1+'Conversion Factors'!$F33)</f>
        <v>5.0515449000000006</v>
      </c>
      <c r="T86" s="738">
        <f>+T33*(1+'Conversion Factors'!$F33)</f>
        <v>0</v>
      </c>
      <c r="U86" s="276">
        <f>+U33*(1+'Conversion Factors'!$F33)</f>
        <v>5.7244999999999997E-2</v>
      </c>
      <c r="V86" s="738">
        <f>+V33*(1+'Conversion Factors'!$F33)</f>
        <v>0</v>
      </c>
      <c r="W86" s="276">
        <f>+W33*(1+'Conversion Factors'!$F33)</f>
        <v>3.8241205555555569</v>
      </c>
      <c r="X86" s="738">
        <f>+X33*(1+'Conversion Factors'!$F33)</f>
        <v>0.52271640000000008</v>
      </c>
      <c r="Y86" s="738">
        <f>+Y33*(1+'Conversion Factors'!$F33)</f>
        <v>2.1410699999999998E-2</v>
      </c>
      <c r="Z86" s="738">
        <f>+Z33*(1+'Conversion Factors'!$F33)</f>
        <v>2.6964000000000002E-2</v>
      </c>
      <c r="AA86" s="738">
        <f>+AA33*(1+'Conversion Factors'!$F33)</f>
        <v>0.18584829999999999</v>
      </c>
      <c r="AB86" s="277">
        <f t="shared" si="25"/>
        <v>110.88693219145425</v>
      </c>
      <c r="AC86" s="276">
        <f>+AC33*(1+'Conversion Factors'!$F33)</f>
        <v>0.28091066666666675</v>
      </c>
      <c r="AD86" s="276">
        <f>+AD33*(1+'Conversion Factors'!$F33)</f>
        <v>0.54142000000000001</v>
      </c>
      <c r="AE86" s="276">
        <f>+AE33*(1+'Conversion Factors'!$F33)</f>
        <v>57.606299900178257</v>
      </c>
      <c r="AF86" s="276">
        <f>+AF33*(1+'Conversion Factors'!$F33)</f>
        <v>42.800000000000004</v>
      </c>
      <c r="AG86" s="277">
        <f t="shared" si="39"/>
        <v>101.22863056684493</v>
      </c>
      <c r="AH86" s="718">
        <f t="shared" si="27"/>
        <v>212.11556275829918</v>
      </c>
      <c r="AJ86" s="748">
        <v>2022</v>
      </c>
      <c r="AK86" s="1086">
        <f>+AK33*(1+'Conversion Factors'!$G33)</f>
        <v>34.984327419809098</v>
      </c>
      <c r="AL86" s="1086">
        <f>+AL33*(1+'Conversion Factors'!$G33)</f>
        <v>0.97871830000000004</v>
      </c>
      <c r="AM86" s="984">
        <f>+AM33*(1+'Conversion Factors'!$G33)</f>
        <v>6.4628000000000005E-2</v>
      </c>
      <c r="AN86" s="299">
        <f>+AN33*(1+'Conversion Factors'!$G33)</f>
        <v>3.4809294871794871E-3</v>
      </c>
      <c r="AO86" s="299">
        <f>+AO33*(1+'Conversion Factors'!$G33)</f>
        <v>0.81974840000000004</v>
      </c>
      <c r="AP86" s="984">
        <f>+AP33*(1+'Conversion Factors'!$G33)</f>
        <v>2.4007151910669978E-2</v>
      </c>
      <c r="AQ86" s="299">
        <f>+AQ33*(1+'Conversion Factors'!$G33)</f>
        <v>6.5270000000000007E-3</v>
      </c>
      <c r="AR86" s="299">
        <f>+AR33*(1+'Conversion Factors'!$G33)</f>
        <v>4.1729999999999996E-3</v>
      </c>
      <c r="AS86" s="984">
        <f>+AS33*(1+'Conversion Factors'!$G33)</f>
        <v>5.2494200000000005E-2</v>
      </c>
      <c r="AT86" s="299">
        <f>+AT33*(1+'Conversion Factors'!$G33)</f>
        <v>1.4346232705882354</v>
      </c>
      <c r="AU86" s="299">
        <f>+AU33*(1+'Conversion Factors'!$G33)</f>
        <v>5.0949156379999998</v>
      </c>
      <c r="AV86" s="299">
        <f>+AV33*(1+'Conversion Factors'!$G33)</f>
        <v>1.8305560000000002E-2</v>
      </c>
      <c r="AW86" s="299">
        <f>+AW33*(1+'Conversion Factors'!$G33)</f>
        <v>1.7601500000000003E-3</v>
      </c>
      <c r="AX86" s="984">
        <f>+AX33*(1+'Conversion Factors'!$G33)</f>
        <v>20.669668092841306</v>
      </c>
      <c r="AY86" s="299">
        <f>+AY33*(1+'Conversion Factors'!$G33)</f>
        <v>5.1509800000000006</v>
      </c>
      <c r="AZ86" s="299">
        <f>+AZ33*(1+'Conversion Factors'!$G33)</f>
        <v>1.3005315</v>
      </c>
      <c r="BA86" s="299">
        <f>+BA33*(1+'Conversion Factors'!$G33)</f>
        <v>3.5136766999999995</v>
      </c>
      <c r="BB86" s="299">
        <f>+BB33*(1+'Conversion Factors'!$G33)</f>
        <v>0</v>
      </c>
      <c r="BC86" s="984">
        <f>+BC33*(1+'Conversion Factors'!$G33)</f>
        <v>0</v>
      </c>
      <c r="BD86" s="299">
        <f>+BD33*(1+'Conversion Factors'!$G33)</f>
        <v>0</v>
      </c>
      <c r="BE86" s="984">
        <f>+BE33*(1+'Conversion Factors'!$G33)</f>
        <v>0</v>
      </c>
      <c r="BF86" s="299">
        <f>+BF33*(1+'Conversion Factors'!$G33)</f>
        <v>0</v>
      </c>
      <c r="BG86" s="984">
        <f>+BG33*(1+'Conversion Factors'!$G33)</f>
        <v>0</v>
      </c>
      <c r="BH86" s="984">
        <f>+BH33*(1+'Conversion Factors'!$G33)</f>
        <v>2.2919399999999999E-2</v>
      </c>
      <c r="BI86" s="299">
        <f>+BI33*(1+'Conversion Factors'!$G33)</f>
        <v>0</v>
      </c>
      <c r="BJ86" s="299">
        <f>+BJ33*(1+'Conversion Factors'!$G33)</f>
        <v>0</v>
      </c>
      <c r="BK86" s="277">
        <f t="shared" si="40"/>
        <v>74.145484712636502</v>
      </c>
      <c r="BL86" s="276">
        <f>+BL33*(1+'Conversion Factors'!$G33)</f>
        <v>0</v>
      </c>
      <c r="BM86" s="276">
        <f>+BM33*(1+'Conversion Factors'!$G33)</f>
        <v>0.32100000000000001</v>
      </c>
      <c r="BN86" s="276">
        <f>+BN33*(1+'Conversion Factors'!$G33)</f>
        <v>54.740214303030314</v>
      </c>
      <c r="BO86" s="276">
        <f>+BO33*(1+'Conversion Factors'!$G33)</f>
        <v>42.800000000000004</v>
      </c>
      <c r="BP86" s="1106">
        <f t="shared" si="41"/>
        <v>97.861214303030323</v>
      </c>
      <c r="BQ86" s="718">
        <f t="shared" si="32"/>
        <v>172.00669901566681</v>
      </c>
      <c r="BS86" s="994">
        <v>2022</v>
      </c>
      <c r="BT86" s="1085">
        <f>+BT33*(1+'Conversion Factors'!$H33)</f>
        <v>24.343735730668254</v>
      </c>
      <c r="BU86" s="1086">
        <f>+BU33*(1+'Conversion Factors'!$H33)</f>
        <v>0.23570112600000001</v>
      </c>
      <c r="BV86" s="299">
        <f>+BV33*(1+'Conversion Factors'!$H33)</f>
        <v>0.35751168000000005</v>
      </c>
      <c r="BW86" s="299">
        <f>+BW33*(1+'Conversion Factors'!$H33)</f>
        <v>12.666871960753735</v>
      </c>
      <c r="BX86" s="299">
        <f>+BX33*(1+'Conversion Factors'!$H33)</f>
        <v>19.787356385230741</v>
      </c>
      <c r="BY86" s="299">
        <f>+BY33*(1+'Conversion Factors'!$H33)</f>
        <v>2.1953722366004964</v>
      </c>
      <c r="BZ86" s="299">
        <f>+BZ33*(1+'Conversion Factors'!$H33)</f>
        <v>3.29952932544</v>
      </c>
      <c r="CA86" s="299">
        <f>+CA33*(1+'Conversion Factors'!$H33)</f>
        <v>7.8921039999999987E-3</v>
      </c>
      <c r="CB86" s="299">
        <f>+CB33*(1+'Conversion Factors'!$H33)</f>
        <v>0.32794332639999996</v>
      </c>
      <c r="CC86" s="299">
        <f>+CC33*(1+'Conversion Factors'!$H33)</f>
        <v>6.2382121011764724</v>
      </c>
      <c r="CD86" s="299">
        <f>+CD33*(1+'Conversion Factors'!$H33)</f>
        <v>6.9439366945599987</v>
      </c>
      <c r="CE86" s="299">
        <f>+CE33*(1+'Conversion Factors'!$H33)</f>
        <v>0.20408274000000004</v>
      </c>
      <c r="CF86" s="299">
        <f>+CF33*(1+'Conversion Factors'!$H33)</f>
        <v>2.7396709999999998E-2</v>
      </c>
      <c r="CG86" s="299">
        <f>+CG33*(1+'Conversion Factors'!$H33)</f>
        <v>216.37939377858487</v>
      </c>
      <c r="CH86" s="299">
        <f>+CH33*(1+'Conversion Factors'!$H33)</f>
        <v>30.656155958319996</v>
      </c>
      <c r="CI86" s="299">
        <f>+CI33*(1+'Conversion Factors'!$H33)</f>
        <v>6.590361756360001</v>
      </c>
      <c r="CJ86" s="299">
        <f>+CJ33*(1+'Conversion Factors'!$H33)</f>
        <v>22.861712727556672</v>
      </c>
      <c r="CK86" s="299">
        <f>+CK33*(1+'Conversion Factors'!$H33)</f>
        <v>0.51623954400000005</v>
      </c>
      <c r="CL86" s="299">
        <f>+CL33*(1+'Conversion Factors'!$H33)</f>
        <v>16.832000000000001</v>
      </c>
      <c r="CM86" s="299">
        <f>+CM33*(1+'Conversion Factors'!$H33)</f>
        <v>2.9670450200000011E-2</v>
      </c>
      <c r="CN86" s="299">
        <f>+CN33*(1+'Conversion Factors'!$H33)</f>
        <v>1.1945707219999999</v>
      </c>
      <c r="CO86" s="299">
        <f>+CO33*(1+'Conversion Factors'!$H33)</f>
        <v>13.251411021769332</v>
      </c>
      <c r="CP86" s="299">
        <f>+CP33*(1+'Conversion Factors'!$H33)</f>
        <v>1.1945707219999999</v>
      </c>
      <c r="CQ86" s="299">
        <f>+CQ33*(1+'Conversion Factors'!$H33)</f>
        <v>3.2958108000000007E-2</v>
      </c>
      <c r="CR86" s="299">
        <f>+CR33*(1+'Conversion Factors'!$H33)</f>
        <v>7.4645712000000003E-2</v>
      </c>
      <c r="CS86" s="997">
        <f>+CS33*(1+'Conversion Factors'!$H33)</f>
        <v>0.45052794200000001</v>
      </c>
      <c r="CT86" s="277">
        <f t="shared" si="42"/>
        <v>369.86776056362049</v>
      </c>
      <c r="CU86" s="276">
        <f>+CU33*(1+'Conversion Factors'!$H33)</f>
        <v>0</v>
      </c>
      <c r="CV86" s="276">
        <f>+CV33*(1+'Conversion Factors'!$H33)</f>
        <v>0</v>
      </c>
      <c r="CW86" s="276">
        <f>+CW33*(1+'Conversion Factors'!$H33)</f>
        <v>5.5463109010814033</v>
      </c>
      <c r="CX86" s="276">
        <f>+CX33*(1+'Conversion Factors'!$H33)</f>
        <v>3.8107875495000001</v>
      </c>
      <c r="CY86" s="1106">
        <f t="shared" si="43"/>
        <v>9.3570984505814039</v>
      </c>
      <c r="CZ86" s="718">
        <f t="shared" si="37"/>
        <v>379.22485901420191</v>
      </c>
      <c r="DA86" s="162">
        <f t="shared" si="38"/>
        <v>282.39123790464498</v>
      </c>
      <c r="DB86" s="162">
        <f t="shared" si="44"/>
        <v>96.83362110955693</v>
      </c>
    </row>
    <row r="87" spans="1:106" x14ac:dyDescent="0.2">
      <c r="A87" s="269">
        <v>2023</v>
      </c>
      <c r="B87" s="1087">
        <f>+B34*(1+'Conversion Factors'!$F34)</f>
        <v>14.683966023985681</v>
      </c>
      <c r="C87" s="1088">
        <f>+C34*(1+'Conversion Factors'!$F34)</f>
        <v>0.42281050000000009</v>
      </c>
      <c r="D87" s="738">
        <f>+D34*(1+'Conversion Factors'!$F34)</f>
        <v>8.522550000000001E-2</v>
      </c>
      <c r="E87" s="276">
        <f>+E34*(1+'Conversion Factors'!$F34)</f>
        <v>3.9595538597824409</v>
      </c>
      <c r="F87" s="276">
        <f>+F34*(1+'Conversion Factors'!$F34)</f>
        <v>6.3321059324902729</v>
      </c>
      <c r="G87" s="738">
        <f>+G34*(1+'Conversion Factors'!$F34)</f>
        <v>1.649658033759305</v>
      </c>
      <c r="H87" s="276">
        <f>+H34*(1+'Conversion Factors'!$F34)</f>
        <v>0.30442570000000002</v>
      </c>
      <c r="I87" s="276">
        <f>+I34*(1+'Conversion Factors'!$F34)</f>
        <v>6.9550000000000011E-3</v>
      </c>
      <c r="J87" s="738">
        <f>+J34*(1+'Conversion Factors'!$F34)</f>
        <v>6.4189300000000005E-2</v>
      </c>
      <c r="K87" s="276">
        <f>+K34*(1+'Conversion Factors'!$F34)</f>
        <v>2.4829456999999997</v>
      </c>
      <c r="L87" s="276">
        <f>+L34*(1+'Conversion Factors'!$F34)</f>
        <v>6.7696874490000027</v>
      </c>
      <c r="M87" s="276">
        <f>+M34*(1+'Conversion Factors'!$F34)</f>
        <v>1.6304660000000002E-2</v>
      </c>
      <c r="N87" s="276">
        <f>+N34*(1+'Conversion Factors'!$F34)</f>
        <v>4.3886050000000012E-3</v>
      </c>
      <c r="O87" s="738">
        <f>+O34*(1+'Conversion Factors'!$F34)</f>
        <v>45.792953260214325</v>
      </c>
      <c r="P87" s="276">
        <f>+P34*(1+'Conversion Factors'!$F34)</f>
        <v>7.4022118500000014</v>
      </c>
      <c r="Q87" s="276">
        <f>+Q34*(1+'Conversion Factors'!$F34)</f>
        <v>1.4801202999999998</v>
      </c>
      <c r="R87" s="276">
        <f>+R34*(1+'Conversion Factors'!$F34)</f>
        <v>11.602759891666674</v>
      </c>
      <c r="S87" s="276">
        <f>+S34*(1+'Conversion Factors'!$F34)</f>
        <v>6.0420439000000004</v>
      </c>
      <c r="T87" s="738">
        <f>+T34*(1+'Conversion Factors'!$F34)</f>
        <v>0</v>
      </c>
      <c r="U87" s="276">
        <f>+U34*(1+'Conversion Factors'!$F34)</f>
        <v>5.7458999999999996E-2</v>
      </c>
      <c r="V87" s="738">
        <f>+V34*(1+'Conversion Factors'!$F34)</f>
        <v>0</v>
      </c>
      <c r="W87" s="276">
        <f>+W34*(1+'Conversion Factors'!$F34)</f>
        <v>4.1374165555555571</v>
      </c>
      <c r="X87" s="738">
        <f>+X34*(1+'Conversion Factors'!$F34)</f>
        <v>0.52271640000000008</v>
      </c>
      <c r="Y87" s="738">
        <f>+Y34*(1+'Conversion Factors'!$F34)</f>
        <v>2.1410699999999998E-2</v>
      </c>
      <c r="Z87" s="738">
        <f>+Z34*(1+'Conversion Factors'!$F34)</f>
        <v>2.6964000000000002E-2</v>
      </c>
      <c r="AA87" s="738">
        <f>+AA34*(1+'Conversion Factors'!$F34)</f>
        <v>0.18584829999999999</v>
      </c>
      <c r="AB87" s="277">
        <f t="shared" si="25"/>
        <v>114.05412042145426</v>
      </c>
      <c r="AC87" s="276">
        <f>+AC34*(1+'Conversion Factors'!$F34)</f>
        <v>0.29503466666666672</v>
      </c>
      <c r="AD87" s="276">
        <f>+AD34*(1+'Conversion Factors'!$F34)</f>
        <v>0.63985999999999998</v>
      </c>
      <c r="AE87" s="276">
        <f>+AE34*(1+'Conversion Factors'!$F34)</f>
        <v>57.925159900178258</v>
      </c>
      <c r="AF87" s="276">
        <f>+AF34*(1+'Conversion Factors'!$F34)</f>
        <v>42.800000000000004</v>
      </c>
      <c r="AG87" s="277">
        <f t="shared" si="39"/>
        <v>101.66005456684493</v>
      </c>
      <c r="AH87" s="718">
        <f t="shared" si="27"/>
        <v>215.71417498829919</v>
      </c>
      <c r="AJ87" s="748">
        <v>2023</v>
      </c>
      <c r="AK87" s="1088">
        <f>+AK34*(1+'Conversion Factors'!$G34)</f>
        <v>34.984327419809098</v>
      </c>
      <c r="AL87" s="1088">
        <f>+AL34*(1+'Conversion Factors'!$G34)</f>
        <v>0.97871830000000004</v>
      </c>
      <c r="AM87" s="738">
        <f>+AM34*(1+'Conversion Factors'!$G34)</f>
        <v>6.4628000000000005E-2</v>
      </c>
      <c r="AN87" s="276">
        <f>+AN34*(1+'Conversion Factors'!$G34)</f>
        <v>3.4809294871794871E-3</v>
      </c>
      <c r="AO87" s="276">
        <f>+AO34*(1+'Conversion Factors'!$G34)</f>
        <v>0.81974840000000004</v>
      </c>
      <c r="AP87" s="738">
        <f>+AP34*(1+'Conversion Factors'!$G34)</f>
        <v>2.4007151910669978E-2</v>
      </c>
      <c r="AQ87" s="276">
        <f>+AQ34*(1+'Conversion Factors'!$G34)</f>
        <v>7.5970000000000005E-3</v>
      </c>
      <c r="AR87" s="276">
        <f>+AR34*(1+'Conversion Factors'!$G34)</f>
        <v>5.0076000000000001E-3</v>
      </c>
      <c r="AS87" s="738">
        <f>+AS34*(1+'Conversion Factors'!$G34)</f>
        <v>5.2494200000000005E-2</v>
      </c>
      <c r="AT87" s="276">
        <f>+AT34*(1+'Conversion Factors'!$G34)</f>
        <v>1.5030497705882353</v>
      </c>
      <c r="AU87" s="276">
        <f>+AU34*(1+'Conversion Factors'!$G34)</f>
        <v>5.4077301379999998</v>
      </c>
      <c r="AV87" s="276">
        <f>+AV34*(1+'Conversion Factors'!$G34)</f>
        <v>2.3938040000000004E-2</v>
      </c>
      <c r="AW87" s="276">
        <f>+AW34*(1+'Conversion Factors'!$G34)</f>
        <v>2.1121800000000004E-3</v>
      </c>
      <c r="AX87" s="738">
        <f>+AX34*(1+'Conversion Factors'!$G34)</f>
        <v>20.669668092841306</v>
      </c>
      <c r="AY87" s="276">
        <f>+AY34*(1+'Conversion Factors'!$G34)</f>
        <v>5.6474600000000006</v>
      </c>
      <c r="AZ87" s="276">
        <f>+AZ34*(1+'Conversion Factors'!$G34)</f>
        <v>1.4176964999999999</v>
      </c>
      <c r="BA87" s="276">
        <f>+BA34*(1+'Conversion Factors'!$G34)</f>
        <v>3.5136766999999995</v>
      </c>
      <c r="BB87" s="276">
        <f>+BB34*(1+'Conversion Factors'!$G34)</f>
        <v>0</v>
      </c>
      <c r="BC87" s="738">
        <f>+BC34*(1+'Conversion Factors'!$G34)</f>
        <v>0</v>
      </c>
      <c r="BD87" s="276">
        <f>+BD34*(1+'Conversion Factors'!$G34)</f>
        <v>0</v>
      </c>
      <c r="BE87" s="738">
        <f>+BE34*(1+'Conversion Factors'!$G34)</f>
        <v>0</v>
      </c>
      <c r="BF87" s="276">
        <f>+BF34*(1+'Conversion Factors'!$G34)</f>
        <v>0</v>
      </c>
      <c r="BG87" s="738">
        <f>+BG34*(1+'Conversion Factors'!$G34)</f>
        <v>0</v>
      </c>
      <c r="BH87" s="738">
        <f>+BH34*(1+'Conversion Factors'!$G34)</f>
        <v>2.2919399999999999E-2</v>
      </c>
      <c r="BI87" s="276">
        <f>+BI34*(1+'Conversion Factors'!$G34)</f>
        <v>0</v>
      </c>
      <c r="BJ87" s="276">
        <f>+BJ34*(1+'Conversion Factors'!$G34)</f>
        <v>0</v>
      </c>
      <c r="BK87" s="277">
        <f t="shared" si="40"/>
        <v>75.14825982263649</v>
      </c>
      <c r="BL87" s="276">
        <f>+BL34*(1+'Conversion Factors'!$G34)</f>
        <v>0</v>
      </c>
      <c r="BM87" s="276">
        <f>+BM34*(1+'Conversion Factors'!$G34)</f>
        <v>0.38519999999999999</v>
      </c>
      <c r="BN87" s="276">
        <f>+BN34*(1+'Conversion Factors'!$G34)</f>
        <v>55.31042486868688</v>
      </c>
      <c r="BO87" s="276">
        <f>+BO34*(1+'Conversion Factors'!$G34)</f>
        <v>42.800000000000004</v>
      </c>
      <c r="BP87" s="1106">
        <f t="shared" si="41"/>
        <v>98.495624868686889</v>
      </c>
      <c r="BQ87" s="718">
        <f t="shared" si="32"/>
        <v>173.64388469132336</v>
      </c>
      <c r="BS87" s="994">
        <v>2023</v>
      </c>
      <c r="BT87" s="1087">
        <f>+BT34*(1+'Conversion Factors'!$H34)</f>
        <v>24.343735730668254</v>
      </c>
      <c r="BU87" s="1088">
        <f>+BU34*(1+'Conversion Factors'!$H34)</f>
        <v>0.23570112600000001</v>
      </c>
      <c r="BV87" s="276">
        <f>+BV34*(1+'Conversion Factors'!$H34)</f>
        <v>0.35751168000000005</v>
      </c>
      <c r="BW87" s="276">
        <f>+BW34*(1+'Conversion Factors'!$H34)</f>
        <v>12.951227560753736</v>
      </c>
      <c r="BX87" s="276">
        <f>+BX34*(1+'Conversion Factors'!$H34)</f>
        <v>19.969773185230739</v>
      </c>
      <c r="BY87" s="276">
        <f>+BY34*(1+'Conversion Factors'!$H34)</f>
        <v>2.1953722366004964</v>
      </c>
      <c r="BZ87" s="276">
        <f>+BZ34*(1+'Conversion Factors'!$H34)</f>
        <v>3.7994923254400002</v>
      </c>
      <c r="CA87" s="276">
        <f>+CA34*(1+'Conversion Factors'!$H34)</f>
        <v>9.327031999999999E-3</v>
      </c>
      <c r="CB87" s="276">
        <f>+CB34*(1+'Conversion Factors'!$H34)</f>
        <v>0.32794332639999996</v>
      </c>
      <c r="CC87" s="276">
        <f>+CC34*(1+'Conversion Factors'!$H34)</f>
        <v>6.4900977211764728</v>
      </c>
      <c r="CD87" s="276">
        <f>+CD34*(1+'Conversion Factors'!$H34)</f>
        <v>7.3821788545599984</v>
      </c>
      <c r="CE87" s="276">
        <f>+CE34*(1+'Conversion Factors'!$H34)</f>
        <v>0.25850480400000003</v>
      </c>
      <c r="CF87" s="276">
        <f>+CF34*(1+'Conversion Factors'!$H34)</f>
        <v>3.2377929999999999E-2</v>
      </c>
      <c r="CG87" s="276">
        <f>+CG34*(1+'Conversion Factors'!$H34)</f>
        <v>216.37939377858487</v>
      </c>
      <c r="CH87" s="276">
        <f>+CH34*(1+'Conversion Factors'!$H34)</f>
        <v>33.603481238319993</v>
      </c>
      <c r="CI87" s="276">
        <f>+CI34*(1+'Conversion Factors'!$H34)</f>
        <v>7.1620606363600015</v>
      </c>
      <c r="CJ87" s="276">
        <f>+CJ34*(1+'Conversion Factors'!$H34)</f>
        <v>22.871973935556671</v>
      </c>
      <c r="CK87" s="276">
        <f>+CK34*(1+'Conversion Factors'!$H34)</f>
        <v>0.61746298399999999</v>
      </c>
      <c r="CL87" s="276">
        <f>+CL34*(1+'Conversion Factors'!$H34)</f>
        <v>16.832000000000001</v>
      </c>
      <c r="CM87" s="276">
        <f>+CM34*(1+'Conversion Factors'!$H34)</f>
        <v>2.9733570200000014E-2</v>
      </c>
      <c r="CN87" s="276">
        <f>+CN34*(1+'Conversion Factors'!$H34)</f>
        <v>1.1945707219999999</v>
      </c>
      <c r="CO87" s="276">
        <f>+CO34*(1+'Conversion Factors'!$H34)</f>
        <v>14.002370701769332</v>
      </c>
      <c r="CP87" s="276">
        <f>+CP34*(1+'Conversion Factors'!$H34)</f>
        <v>1.1945707219999999</v>
      </c>
      <c r="CQ87" s="276">
        <f>+CQ34*(1+'Conversion Factors'!$H34)</f>
        <v>3.2958108000000007E-2</v>
      </c>
      <c r="CR87" s="276">
        <f>+CR34*(1+'Conversion Factors'!$H34)</f>
        <v>7.4645712000000003E-2</v>
      </c>
      <c r="CS87" s="996">
        <f>+CS34*(1+'Conversion Factors'!$H34)</f>
        <v>0.45052794200000001</v>
      </c>
      <c r="CT87" s="277">
        <f t="shared" si="42"/>
        <v>375.96699356362058</v>
      </c>
      <c r="CU87" s="276">
        <f>+CU34*(1+'Conversion Factors'!$H34)</f>
        <v>0</v>
      </c>
      <c r="CV87" s="276">
        <f>+CV34*(1+'Conversion Factors'!$H34)</f>
        <v>0</v>
      </c>
      <c r="CW87" s="276">
        <f>+CW34*(1+'Conversion Factors'!$H34)</f>
        <v>5.587957261014064</v>
      </c>
      <c r="CX87" s="276">
        <f>+CX34*(1+'Conversion Factors'!$H34)</f>
        <v>3.8479168375000001</v>
      </c>
      <c r="CY87" s="1106">
        <f t="shared" si="43"/>
        <v>9.4358740985140646</v>
      </c>
      <c r="CZ87" s="718">
        <f t="shared" si="37"/>
        <v>385.40286766213467</v>
      </c>
      <c r="DA87" s="162">
        <f t="shared" si="38"/>
        <v>282.72750107257764</v>
      </c>
      <c r="DB87" s="162">
        <f t="shared" si="44"/>
        <v>102.67536658955703</v>
      </c>
    </row>
    <row r="88" spans="1:106" x14ac:dyDescent="0.2">
      <c r="A88" s="269">
        <v>2024</v>
      </c>
      <c r="B88" s="1087">
        <f>+B35*(1+'Conversion Factors'!$F35)</f>
        <v>14.683966023985681</v>
      </c>
      <c r="C88" s="1088">
        <f>+C35*(1+'Conversion Factors'!$F35)</f>
        <v>0.42281050000000009</v>
      </c>
      <c r="D88" s="738">
        <f>+D35*(1+'Conversion Factors'!$F35)</f>
        <v>8.522550000000001E-2</v>
      </c>
      <c r="E88" s="276">
        <f>+E35*(1+'Conversion Factors'!$F35)</f>
        <v>4.1093538597824413</v>
      </c>
      <c r="F88" s="276">
        <f>+F35*(1+'Conversion Factors'!$F35)</f>
        <v>6.3727659324902728</v>
      </c>
      <c r="G88" s="738">
        <f>+G35*(1+'Conversion Factors'!$F35)</f>
        <v>1.649658033759305</v>
      </c>
      <c r="H88" s="276">
        <f>+H35*(1+'Conversion Factors'!$F35)</f>
        <v>0.34455069999999999</v>
      </c>
      <c r="I88" s="276">
        <f>+I35*(1+'Conversion Factors'!$F35)</f>
        <v>8.0250000000000009E-3</v>
      </c>
      <c r="J88" s="738">
        <f>+J35*(1+'Conversion Factors'!$F35)</f>
        <v>6.4189300000000005E-2</v>
      </c>
      <c r="K88" s="276">
        <f>+K35*(1+'Conversion Factors'!$F35)</f>
        <v>2.5741631999999997</v>
      </c>
      <c r="L88" s="276">
        <f>+L35*(1+'Conversion Factors'!$F35)</f>
        <v>7.1683694490000027</v>
      </c>
      <c r="M88" s="276">
        <f>+M35*(1+'Conversion Factors'!$F35)</f>
        <v>1.9737220000000003E-2</v>
      </c>
      <c r="N88" s="276">
        <f>+N35*(1+'Conversion Factors'!$F35)</f>
        <v>5.0637750000000013E-3</v>
      </c>
      <c r="O88" s="738">
        <f>+O35*(1+'Conversion Factors'!$F35)</f>
        <v>45.792953260214325</v>
      </c>
      <c r="P88" s="276">
        <f>+P35*(1+'Conversion Factors'!$F35)</f>
        <v>8.0395038500000009</v>
      </c>
      <c r="Q88" s="276">
        <f>+Q35*(1+'Conversion Factors'!$F35)</f>
        <v>1.5972852999999996</v>
      </c>
      <c r="R88" s="276">
        <f>+R35*(1+'Conversion Factors'!$F35)</f>
        <v>11.985819891666674</v>
      </c>
      <c r="S88" s="276">
        <f>+S35*(1+'Conversion Factors'!$F35)</f>
        <v>7.0325429000000002</v>
      </c>
      <c r="T88" s="738">
        <f>+T35*(1+'Conversion Factors'!$F35)</f>
        <v>0</v>
      </c>
      <c r="U88" s="276">
        <f>+U35*(1+'Conversion Factors'!$F35)</f>
        <v>5.7672999999999995E-2</v>
      </c>
      <c r="V88" s="738">
        <f>+V35*(1+'Conversion Factors'!$F35)</f>
        <v>0</v>
      </c>
      <c r="W88" s="276">
        <f>+W35*(1+'Conversion Factors'!$F35)</f>
        <v>4.4507125555555564</v>
      </c>
      <c r="X88" s="738">
        <f>+X35*(1+'Conversion Factors'!$F35)</f>
        <v>0.52271640000000008</v>
      </c>
      <c r="Y88" s="738">
        <f>+Y35*(1+'Conversion Factors'!$F35)</f>
        <v>2.1410699999999998E-2</v>
      </c>
      <c r="Z88" s="738">
        <f>+Z35*(1+'Conversion Factors'!$F35)</f>
        <v>2.6964000000000002E-2</v>
      </c>
      <c r="AA88" s="738">
        <f>+AA35*(1+'Conversion Factors'!$F35)</f>
        <v>0.18584829999999999</v>
      </c>
      <c r="AB88" s="277">
        <f t="shared" si="25"/>
        <v>117.22130865145427</v>
      </c>
      <c r="AC88" s="276">
        <f>+AC35*(1+'Conversion Factors'!$F35)</f>
        <v>0.30915866666666675</v>
      </c>
      <c r="AD88" s="276">
        <f>+AD35*(1+'Conversion Factors'!$F35)</f>
        <v>0.73829999999999996</v>
      </c>
      <c r="AE88" s="276">
        <f>+AE35*(1+'Conversion Factors'!$F35)</f>
        <v>58.244019900178266</v>
      </c>
      <c r="AF88" s="276">
        <f>+AF35*(1+'Conversion Factors'!$F35)</f>
        <v>42.800000000000004</v>
      </c>
      <c r="AG88" s="277">
        <f t="shared" si="39"/>
        <v>102.09147856684493</v>
      </c>
      <c r="AH88" s="718">
        <f t="shared" si="27"/>
        <v>219.31278721829921</v>
      </c>
      <c r="AJ88" s="748">
        <v>2024</v>
      </c>
      <c r="AK88" s="1088">
        <f>+AK35*(1+'Conversion Factors'!$G35)</f>
        <v>34.984327419809098</v>
      </c>
      <c r="AL88" s="1088">
        <f>+AL35*(1+'Conversion Factors'!$G35)</f>
        <v>0.97871830000000004</v>
      </c>
      <c r="AM88" s="738">
        <f>+AM35*(1+'Conversion Factors'!$G35)</f>
        <v>6.4628000000000005E-2</v>
      </c>
      <c r="AN88" s="276">
        <f>+AN35*(1+'Conversion Factors'!$G35)</f>
        <v>3.4809294871794871E-3</v>
      </c>
      <c r="AO88" s="276">
        <f>+AO35*(1+'Conversion Factors'!$G35)</f>
        <v>0.81974840000000004</v>
      </c>
      <c r="AP88" s="738">
        <f>+AP35*(1+'Conversion Factors'!$G35)</f>
        <v>2.4007151910669978E-2</v>
      </c>
      <c r="AQ88" s="276">
        <f>+AQ35*(1+'Conversion Factors'!$G35)</f>
        <v>8.6669999999999994E-3</v>
      </c>
      <c r="AR88" s="276">
        <f>+AR35*(1+'Conversion Factors'!$G35)</f>
        <v>5.8422000000000005E-3</v>
      </c>
      <c r="AS88" s="738">
        <f>+AS35*(1+'Conversion Factors'!$G35)</f>
        <v>5.2494200000000005E-2</v>
      </c>
      <c r="AT88" s="276">
        <f>+AT35*(1+'Conversion Factors'!$G35)</f>
        <v>1.5714762705882352</v>
      </c>
      <c r="AU88" s="276">
        <f>+AU35*(1+'Conversion Factors'!$G35)</f>
        <v>5.7205446379999998</v>
      </c>
      <c r="AV88" s="276">
        <f>+AV35*(1+'Conversion Factors'!$G35)</f>
        <v>2.9570520000000006E-2</v>
      </c>
      <c r="AW88" s="276">
        <f>+AW35*(1+'Conversion Factors'!$G35)</f>
        <v>2.4642100000000001E-3</v>
      </c>
      <c r="AX88" s="738">
        <f>+AX35*(1+'Conversion Factors'!$G35)</f>
        <v>20.669668092841306</v>
      </c>
      <c r="AY88" s="276">
        <f>+AY35*(1+'Conversion Factors'!$G35)</f>
        <v>6.1439400000000015</v>
      </c>
      <c r="AZ88" s="276">
        <f>+AZ35*(1+'Conversion Factors'!$G35)</f>
        <v>1.5348614999999999</v>
      </c>
      <c r="BA88" s="276">
        <f>+BA35*(1+'Conversion Factors'!$G35)</f>
        <v>3.5136766999999995</v>
      </c>
      <c r="BB88" s="276">
        <f>+BB35*(1+'Conversion Factors'!$G35)</f>
        <v>0</v>
      </c>
      <c r="BC88" s="738">
        <f>+BC35*(1+'Conversion Factors'!$G35)</f>
        <v>0</v>
      </c>
      <c r="BD88" s="276">
        <f>+BD35*(1+'Conversion Factors'!$G35)</f>
        <v>0</v>
      </c>
      <c r="BE88" s="738">
        <f>+BE35*(1+'Conversion Factors'!$G35)</f>
        <v>0</v>
      </c>
      <c r="BF88" s="276">
        <f>+BF35*(1+'Conversion Factors'!$G35)</f>
        <v>0</v>
      </c>
      <c r="BG88" s="738">
        <f>+BG35*(1+'Conversion Factors'!$G35)</f>
        <v>0</v>
      </c>
      <c r="BH88" s="738">
        <f>+BH35*(1+'Conversion Factors'!$G35)</f>
        <v>2.2919399999999999E-2</v>
      </c>
      <c r="BI88" s="276">
        <f>+BI35*(1+'Conversion Factors'!$G35)</f>
        <v>0</v>
      </c>
      <c r="BJ88" s="276">
        <f>+BJ35*(1+'Conversion Factors'!$G35)</f>
        <v>0</v>
      </c>
      <c r="BK88" s="277">
        <f t="shared" si="40"/>
        <v>76.151034932636506</v>
      </c>
      <c r="BL88" s="276">
        <f>+BL35*(1+'Conversion Factors'!$G35)</f>
        <v>0</v>
      </c>
      <c r="BM88" s="276">
        <f>+BM35*(1+'Conversion Factors'!$G35)</f>
        <v>0.44940000000000002</v>
      </c>
      <c r="BN88" s="276">
        <f>+BN35*(1+'Conversion Factors'!$G35)</f>
        <v>55.880635434343453</v>
      </c>
      <c r="BO88" s="276">
        <f>+BO35*(1+'Conversion Factors'!$G35)</f>
        <v>42.800000000000004</v>
      </c>
      <c r="BP88" s="1106">
        <f t="shared" si="41"/>
        <v>99.130035434343455</v>
      </c>
      <c r="BQ88" s="718">
        <f t="shared" si="32"/>
        <v>175.28107036697998</v>
      </c>
      <c r="BS88" s="994">
        <v>2024</v>
      </c>
      <c r="BT88" s="1087">
        <f>+BT35*(1+'Conversion Factors'!$H35)</f>
        <v>24.343735730668254</v>
      </c>
      <c r="BU88" s="1088">
        <f>+BU35*(1+'Conversion Factors'!$H35)</f>
        <v>0.23570112600000001</v>
      </c>
      <c r="BV88" s="276">
        <f>+BV35*(1+'Conversion Factors'!$H35)</f>
        <v>0.35751168000000005</v>
      </c>
      <c r="BW88" s="276">
        <f>+BW35*(1+'Conversion Factors'!$H35)</f>
        <v>13.235583160753736</v>
      </c>
      <c r="BX88" s="276">
        <f>+BX35*(1+'Conversion Factors'!$H35)</f>
        <v>20.152189985230741</v>
      </c>
      <c r="BY88" s="276">
        <f>+BY35*(1+'Conversion Factors'!$H35)</f>
        <v>2.1953722366004964</v>
      </c>
      <c r="BZ88" s="276">
        <f>+BZ35*(1+'Conversion Factors'!$H35)</f>
        <v>4.2994553254400003</v>
      </c>
      <c r="CA88" s="276">
        <f>+CA35*(1+'Conversion Factors'!$H35)</f>
        <v>1.0761959999999999E-2</v>
      </c>
      <c r="CB88" s="276">
        <f>+CB35*(1+'Conversion Factors'!$H35)</f>
        <v>0.32794332639999996</v>
      </c>
      <c r="CC88" s="276">
        <f>+CC35*(1+'Conversion Factors'!$H35)</f>
        <v>6.7419833411764731</v>
      </c>
      <c r="CD88" s="276">
        <f>+CD35*(1+'Conversion Factors'!$H35)</f>
        <v>7.8204210145599982</v>
      </c>
      <c r="CE88" s="276">
        <f>+CE35*(1+'Conversion Factors'!$H35)</f>
        <v>0.31292686800000002</v>
      </c>
      <c r="CF88" s="276">
        <f>+CF35*(1+'Conversion Factors'!$H35)</f>
        <v>3.7359149999999994E-2</v>
      </c>
      <c r="CG88" s="276">
        <f>+CG35*(1+'Conversion Factors'!$H35)</f>
        <v>216.37939377858487</v>
      </c>
      <c r="CH88" s="276">
        <f>+CH35*(1+'Conversion Factors'!$H35)</f>
        <v>36.550806518319995</v>
      </c>
      <c r="CI88" s="276">
        <f>+CI35*(1+'Conversion Factors'!$H35)</f>
        <v>7.7337595163600019</v>
      </c>
      <c r="CJ88" s="276">
        <f>+CJ35*(1+'Conversion Factors'!$H35)</f>
        <v>22.882235143556674</v>
      </c>
      <c r="CK88" s="276">
        <f>+CK35*(1+'Conversion Factors'!$H35)</f>
        <v>0.71868642399999993</v>
      </c>
      <c r="CL88" s="276">
        <f>+CL35*(1+'Conversion Factors'!$H35)</f>
        <v>16.832000000000001</v>
      </c>
      <c r="CM88" s="276">
        <f>+CM35*(1+'Conversion Factors'!$H35)</f>
        <v>2.9796690200000014E-2</v>
      </c>
      <c r="CN88" s="276">
        <f>+CN35*(1+'Conversion Factors'!$H35)</f>
        <v>1.1945707219999999</v>
      </c>
      <c r="CO88" s="276">
        <f>+CO35*(1+'Conversion Factors'!$H35)</f>
        <v>14.753330381769331</v>
      </c>
      <c r="CP88" s="276">
        <f>+CP35*(1+'Conversion Factors'!$H35)</f>
        <v>1.1945707219999999</v>
      </c>
      <c r="CQ88" s="276">
        <f>+CQ35*(1+'Conversion Factors'!$H35)</f>
        <v>3.2958108000000007E-2</v>
      </c>
      <c r="CR88" s="276">
        <f>+CR35*(1+'Conversion Factors'!$H35)</f>
        <v>7.4645712000000003E-2</v>
      </c>
      <c r="CS88" s="996">
        <f>+CS35*(1+'Conversion Factors'!$H35)</f>
        <v>0.45052794200000001</v>
      </c>
      <c r="CT88" s="277">
        <f t="shared" si="42"/>
        <v>382.06622656362055</v>
      </c>
      <c r="CU88" s="276">
        <f>+CU35*(1+'Conversion Factors'!$H35)</f>
        <v>0</v>
      </c>
      <c r="CV88" s="276">
        <f>+CV35*(1+'Conversion Factors'!$H35)</f>
        <v>0</v>
      </c>
      <c r="CW88" s="276">
        <f>+CW35*(1+'Conversion Factors'!$H35)</f>
        <v>5.6296036209467237</v>
      </c>
      <c r="CX88" s="276">
        <f>+CX35*(1+'Conversion Factors'!$H35)</f>
        <v>3.8850461254999997</v>
      </c>
      <c r="CY88" s="1106">
        <f t="shared" si="43"/>
        <v>9.5146497464467235</v>
      </c>
      <c r="CZ88" s="718">
        <f t="shared" si="37"/>
        <v>391.58087631006725</v>
      </c>
      <c r="DA88" s="162">
        <f t="shared" si="38"/>
        <v>283.0637642405103</v>
      </c>
      <c r="DB88" s="162">
        <f t="shared" si="44"/>
        <v>108.51711206955696</v>
      </c>
    </row>
    <row r="89" spans="1:106" x14ac:dyDescent="0.2">
      <c r="A89" s="269">
        <v>2025</v>
      </c>
      <c r="B89" s="1087">
        <f>+B36*(1+'Conversion Factors'!$F36)</f>
        <v>14.683966023985681</v>
      </c>
      <c r="C89" s="1088">
        <f>+C36*(1+'Conversion Factors'!$F36)</f>
        <v>0.42281050000000009</v>
      </c>
      <c r="D89" s="738">
        <f>+D36*(1+'Conversion Factors'!$F36)</f>
        <v>8.522550000000001E-2</v>
      </c>
      <c r="E89" s="276">
        <f>+E36*(1+'Conversion Factors'!$F36)</f>
        <v>4.2591538597824412</v>
      </c>
      <c r="F89" s="276">
        <f>+F36*(1+'Conversion Factors'!$F36)</f>
        <v>6.4134259324902736</v>
      </c>
      <c r="G89" s="738">
        <f>+G36*(1+'Conversion Factors'!$F36)</f>
        <v>1.649658033759305</v>
      </c>
      <c r="H89" s="276">
        <f>+H36*(1+'Conversion Factors'!$F36)</f>
        <v>0.38467569999999995</v>
      </c>
      <c r="I89" s="276">
        <f>+I36*(1+'Conversion Factors'!$F36)</f>
        <v>9.0950000000000007E-3</v>
      </c>
      <c r="J89" s="738">
        <f>+J36*(1+'Conversion Factors'!$F36)</f>
        <v>6.4189300000000005E-2</v>
      </c>
      <c r="K89" s="276">
        <f>+K36*(1+'Conversion Factors'!$F36)</f>
        <v>2.6653806999999996</v>
      </c>
      <c r="L89" s="276">
        <f>+L36*(1+'Conversion Factors'!$F36)</f>
        <v>7.5670514490000036</v>
      </c>
      <c r="M89" s="276">
        <f>+M36*(1+'Conversion Factors'!$F36)</f>
        <v>2.3169780000000001E-2</v>
      </c>
      <c r="N89" s="276">
        <f>+N36*(1+'Conversion Factors'!$F36)</f>
        <v>5.7389450000000005E-3</v>
      </c>
      <c r="O89" s="738">
        <f>+O36*(1+'Conversion Factors'!$F36)</f>
        <v>45.792953260214325</v>
      </c>
      <c r="P89" s="276">
        <f>+P36*(1+'Conversion Factors'!$F36)</f>
        <v>8.6767958500000013</v>
      </c>
      <c r="Q89" s="276">
        <f>+Q36*(1+'Conversion Factors'!$F36)</f>
        <v>1.7144502999999995</v>
      </c>
      <c r="R89" s="276">
        <f>+R36*(1+'Conversion Factors'!$F36)</f>
        <v>12.368879891666674</v>
      </c>
      <c r="S89" s="276">
        <f>+S36*(1+'Conversion Factors'!$F36)</f>
        <v>8.0230419000000008</v>
      </c>
      <c r="T89" s="738">
        <f>+T36*(1+'Conversion Factors'!$F36)</f>
        <v>0</v>
      </c>
      <c r="U89" s="276">
        <f>+U36*(1+'Conversion Factors'!$F36)</f>
        <v>5.7886999999999994E-2</v>
      </c>
      <c r="V89" s="738">
        <f>+V36*(1+'Conversion Factors'!$F36)</f>
        <v>0</v>
      </c>
      <c r="W89" s="276">
        <f>+W36*(1+'Conversion Factors'!$F36)</f>
        <v>4.7640085555555567</v>
      </c>
      <c r="X89" s="738">
        <f>+X36*(1+'Conversion Factors'!$F36)</f>
        <v>0.52271640000000008</v>
      </c>
      <c r="Y89" s="738">
        <f>+Y36*(1+'Conversion Factors'!$F36)</f>
        <v>2.1410699999999998E-2</v>
      </c>
      <c r="Z89" s="738">
        <f>+Z36*(1+'Conversion Factors'!$F36)</f>
        <v>2.6964000000000002E-2</v>
      </c>
      <c r="AA89" s="738">
        <f>+AA36*(1+'Conversion Factors'!$F36)</f>
        <v>0.18584829999999999</v>
      </c>
      <c r="AB89" s="277">
        <f t="shared" si="25"/>
        <v>120.38849688145426</v>
      </c>
      <c r="AC89" s="276">
        <f>+AC36*(1+'Conversion Factors'!$F36)</f>
        <v>0.32328266666666672</v>
      </c>
      <c r="AD89" s="276">
        <f>+AD36*(1+'Conversion Factors'!$F36)</f>
        <v>0.83674000000000004</v>
      </c>
      <c r="AE89" s="276">
        <f>+AE36*(1+'Conversion Factors'!$F36)</f>
        <v>58.562879900178267</v>
      </c>
      <c r="AF89" s="276">
        <f>+AF36*(1+'Conversion Factors'!$F36)</f>
        <v>42.800000000000004</v>
      </c>
      <c r="AG89" s="277">
        <f t="shared" si="39"/>
        <v>102.52290256684495</v>
      </c>
      <c r="AH89" s="718">
        <f t="shared" ref="AH89:AH105" si="45">+AG89+AB89</f>
        <v>222.91139944829922</v>
      </c>
      <c r="AJ89" s="748">
        <v>2025</v>
      </c>
      <c r="AK89" s="1088">
        <f>+AK36*(1+'Conversion Factors'!$G36)</f>
        <v>34.984327419809098</v>
      </c>
      <c r="AL89" s="1088">
        <f>+AL36*(1+'Conversion Factors'!$G36)</f>
        <v>0.97871830000000004</v>
      </c>
      <c r="AM89" s="738">
        <f>+AM36*(1+'Conversion Factors'!$G36)</f>
        <v>6.4628000000000005E-2</v>
      </c>
      <c r="AN89" s="276">
        <f>+AN36*(1+'Conversion Factors'!$G36)</f>
        <v>3.4809294871794871E-3</v>
      </c>
      <c r="AO89" s="276">
        <f>+AO36*(1+'Conversion Factors'!$G36)</f>
        <v>0.81974840000000004</v>
      </c>
      <c r="AP89" s="738">
        <f>+AP36*(1+'Conversion Factors'!$G36)</f>
        <v>2.4007151910669978E-2</v>
      </c>
      <c r="AQ89" s="276">
        <f>+AQ36*(1+'Conversion Factors'!$G36)</f>
        <v>9.7370000000000009E-3</v>
      </c>
      <c r="AR89" s="276">
        <f>+AR36*(1+'Conversion Factors'!$G36)</f>
        <v>6.676800000000001E-3</v>
      </c>
      <c r="AS89" s="738">
        <f>+AS36*(1+'Conversion Factors'!$G36)</f>
        <v>5.2494200000000005E-2</v>
      </c>
      <c r="AT89" s="276">
        <f>+AT36*(1+'Conversion Factors'!$G36)</f>
        <v>1.6399027705882352</v>
      </c>
      <c r="AU89" s="276">
        <f>+AU36*(1+'Conversion Factors'!$G36)</f>
        <v>6.0333591379999989</v>
      </c>
      <c r="AV89" s="276">
        <f>+AV36*(1+'Conversion Factors'!$G36)</f>
        <v>3.5203000000000005E-2</v>
      </c>
      <c r="AW89" s="276">
        <f>+AW36*(1+'Conversion Factors'!$G36)</f>
        <v>2.8162399999999998E-3</v>
      </c>
      <c r="AX89" s="738">
        <f>+AX36*(1+'Conversion Factors'!$G36)</f>
        <v>20.669668092841306</v>
      </c>
      <c r="AY89" s="276">
        <f>+AY36*(1+'Conversion Factors'!$G36)</f>
        <v>6.6404200000000015</v>
      </c>
      <c r="AZ89" s="276">
        <f>+AZ36*(1+'Conversion Factors'!$G36)</f>
        <v>1.6520264999999998</v>
      </c>
      <c r="BA89" s="276">
        <f>+BA36*(1+'Conversion Factors'!$G36)</f>
        <v>3.5136766999999995</v>
      </c>
      <c r="BB89" s="276">
        <f>+BB36*(1+'Conversion Factors'!$G36)</f>
        <v>0</v>
      </c>
      <c r="BC89" s="738">
        <f>+BC36*(1+'Conversion Factors'!$G36)</f>
        <v>0</v>
      </c>
      <c r="BD89" s="276">
        <f>+BD36*(1+'Conversion Factors'!$G36)</f>
        <v>0</v>
      </c>
      <c r="BE89" s="738">
        <f>+BE36*(1+'Conversion Factors'!$G36)</f>
        <v>0</v>
      </c>
      <c r="BF89" s="276">
        <f>+BF36*(1+'Conversion Factors'!$G36)</f>
        <v>0</v>
      </c>
      <c r="BG89" s="738">
        <f>+BG36*(1+'Conversion Factors'!$G36)</f>
        <v>0</v>
      </c>
      <c r="BH89" s="738">
        <f>+BH36*(1+'Conversion Factors'!$G36)</f>
        <v>2.2919399999999999E-2</v>
      </c>
      <c r="BI89" s="276">
        <f>+BI36*(1+'Conversion Factors'!$G36)</f>
        <v>0</v>
      </c>
      <c r="BJ89" s="276">
        <f>+BJ36*(1+'Conversion Factors'!$G36)</f>
        <v>0</v>
      </c>
      <c r="BK89" s="277">
        <f t="shared" ref="BK89:BK92" si="46">SUM(AK89:BJ89)</f>
        <v>77.153810042636522</v>
      </c>
      <c r="BL89" s="276">
        <f>+BL36*(1+'Conversion Factors'!$G36)</f>
        <v>0</v>
      </c>
      <c r="BM89" s="276">
        <f>+BM36*(1+'Conversion Factors'!$G36)</f>
        <v>0.51360000000000006</v>
      </c>
      <c r="BN89" s="276">
        <f>+BN36*(1+'Conversion Factors'!$G36)</f>
        <v>56.450846000000013</v>
      </c>
      <c r="BO89" s="276">
        <f>+BO36*(1+'Conversion Factors'!$G36)</f>
        <v>42.800000000000004</v>
      </c>
      <c r="BP89" s="1106">
        <f t="shared" si="41"/>
        <v>99.764446000000021</v>
      </c>
      <c r="BQ89" s="718">
        <f t="shared" ref="BQ89:BQ105" si="47">+BP89+BK89</f>
        <v>176.91825604263653</v>
      </c>
      <c r="BS89" s="994">
        <v>2025</v>
      </c>
      <c r="BT89" s="1087">
        <f>+BT36*(1+'Conversion Factors'!$H36)</f>
        <v>24.343735730668254</v>
      </c>
      <c r="BU89" s="1088">
        <f>+BU36*(1+'Conversion Factors'!$H36)</f>
        <v>0.23570112600000001</v>
      </c>
      <c r="BV89" s="276">
        <f>+BV36*(1+'Conversion Factors'!$H36)</f>
        <v>0.35751168000000005</v>
      </c>
      <c r="BW89" s="276">
        <f>+BW36*(1+'Conversion Factors'!$H36)</f>
        <v>13.519938760753737</v>
      </c>
      <c r="BX89" s="276">
        <f>+BX36*(1+'Conversion Factors'!$H36)</f>
        <v>20.334606785230743</v>
      </c>
      <c r="BY89" s="276">
        <f>+BY36*(1+'Conversion Factors'!$H36)</f>
        <v>2.1953722366004964</v>
      </c>
      <c r="BZ89" s="276">
        <f>+BZ36*(1+'Conversion Factors'!$H36)</f>
        <v>4.7994183254400005</v>
      </c>
      <c r="CA89" s="276">
        <f>+CA36*(1+'Conversion Factors'!$H36)</f>
        <v>1.2196888000000001E-2</v>
      </c>
      <c r="CB89" s="276">
        <f>+CB36*(1+'Conversion Factors'!$H36)</f>
        <v>0.32794332639999996</v>
      </c>
      <c r="CC89" s="276">
        <f>+CC36*(1+'Conversion Factors'!$H36)</f>
        <v>6.9938689611764735</v>
      </c>
      <c r="CD89" s="276">
        <f>+CD36*(1+'Conversion Factors'!$H36)</f>
        <v>8.258663174559997</v>
      </c>
      <c r="CE89" s="276">
        <f>+CE36*(1+'Conversion Factors'!$H36)</f>
        <v>0.36734893200000007</v>
      </c>
      <c r="CF89" s="276">
        <f>+CF36*(1+'Conversion Factors'!$H36)</f>
        <v>4.2340369999999995E-2</v>
      </c>
      <c r="CG89" s="276">
        <f>+CG36*(1+'Conversion Factors'!$H36)</f>
        <v>216.37939377858487</v>
      </c>
      <c r="CH89" s="276">
        <f>+CH36*(1+'Conversion Factors'!$H36)</f>
        <v>39.498131798319989</v>
      </c>
      <c r="CI89" s="276">
        <f>+CI36*(1+'Conversion Factors'!$H36)</f>
        <v>8.3054583963600024</v>
      </c>
      <c r="CJ89" s="276">
        <f>+CJ36*(1+'Conversion Factors'!$H36)</f>
        <v>22.892496351556673</v>
      </c>
      <c r="CK89" s="276">
        <f>+CK36*(1+'Conversion Factors'!$H36)</f>
        <v>0.81990986399999999</v>
      </c>
      <c r="CL89" s="276">
        <f>+CL36*(1+'Conversion Factors'!$H36)</f>
        <v>16.832000000000001</v>
      </c>
      <c r="CM89" s="276">
        <f>+CM36*(1+'Conversion Factors'!$H36)</f>
        <v>2.9859810200000014E-2</v>
      </c>
      <c r="CN89" s="276">
        <f>+CN36*(1+'Conversion Factors'!$H36)</f>
        <v>1.1945707219999999</v>
      </c>
      <c r="CO89" s="276">
        <f>+CO36*(1+'Conversion Factors'!$H36)</f>
        <v>15.50429006176933</v>
      </c>
      <c r="CP89" s="276">
        <f>+CP36*(1+'Conversion Factors'!$H36)</f>
        <v>1.1945707219999999</v>
      </c>
      <c r="CQ89" s="276">
        <f>+CQ36*(1+'Conversion Factors'!$H36)</f>
        <v>3.2958108000000007E-2</v>
      </c>
      <c r="CR89" s="276">
        <f>+CR36*(1+'Conversion Factors'!$H36)</f>
        <v>7.4645712000000003E-2</v>
      </c>
      <c r="CS89" s="996">
        <f>+CS36*(1+'Conversion Factors'!$H36)</f>
        <v>0.45052794200000001</v>
      </c>
      <c r="CT89" s="277">
        <f t="shared" si="42"/>
        <v>388.16545956362057</v>
      </c>
      <c r="CU89" s="276">
        <f>+CU36*(1+'Conversion Factors'!$H36)</f>
        <v>0</v>
      </c>
      <c r="CV89" s="276">
        <f>+CV36*(1+'Conversion Factors'!$H36)</f>
        <v>0</v>
      </c>
      <c r="CW89" s="276">
        <f>+CW36*(1+'Conversion Factors'!$H36)</f>
        <v>5.6712499808793826</v>
      </c>
      <c r="CX89" s="276">
        <f>+CX36*(1+'Conversion Factors'!$H36)</f>
        <v>3.9221754134999998</v>
      </c>
      <c r="CY89" s="1106">
        <f t="shared" si="43"/>
        <v>9.5934253943793824</v>
      </c>
      <c r="CZ89" s="718">
        <f t="shared" ref="CZ89:CZ105" si="48">+CY89+CT89</f>
        <v>397.75888495799995</v>
      </c>
      <c r="DA89" s="162">
        <f t="shared" ref="DA89:DA105" si="49">+BT89+BU89+BV89+BW89+CG89+CJ89+CU89+CV89+CW89</f>
        <v>283.4000274084429</v>
      </c>
      <c r="DB89" s="162">
        <f t="shared" si="44"/>
        <v>114.35885754955706</v>
      </c>
    </row>
    <row r="90" spans="1:106" x14ac:dyDescent="0.2">
      <c r="A90" s="269">
        <v>2026</v>
      </c>
      <c r="B90" s="1087">
        <f>+B37*(1+'Conversion Factors'!$F37)</f>
        <v>14.683966023985681</v>
      </c>
      <c r="C90" s="1088">
        <f>+C37*(1+'Conversion Factors'!$F37)</f>
        <v>0.42281050000000009</v>
      </c>
      <c r="D90" s="738">
        <f>+D37*(1+'Conversion Factors'!$F37)</f>
        <v>8.522550000000001E-2</v>
      </c>
      <c r="E90" s="276">
        <f>+E37*(1+'Conversion Factors'!$F37)</f>
        <v>4.4089538597824411</v>
      </c>
      <c r="F90" s="276">
        <f>+F37*(1+'Conversion Factors'!$F37)</f>
        <v>6.4540859324902735</v>
      </c>
      <c r="G90" s="738">
        <f>+G37*(1+'Conversion Factors'!$F37)</f>
        <v>1.649658033759305</v>
      </c>
      <c r="H90" s="276">
        <f>+H37*(1+'Conversion Factors'!$F37)</f>
        <v>0.42480069999999992</v>
      </c>
      <c r="I90" s="276">
        <f>+I37*(1+'Conversion Factors'!$F37)</f>
        <v>1.0165000000000002E-2</v>
      </c>
      <c r="J90" s="738">
        <f>+J37*(1+'Conversion Factors'!$F37)</f>
        <v>6.4189300000000005E-2</v>
      </c>
      <c r="K90" s="276">
        <f>+K37*(1+'Conversion Factors'!$F37)</f>
        <v>2.7565981999999991</v>
      </c>
      <c r="L90" s="276">
        <f>+L37*(1+'Conversion Factors'!$F37)</f>
        <v>7.9657334490000036</v>
      </c>
      <c r="M90" s="276">
        <f>+M37*(1+'Conversion Factors'!$F37)</f>
        <v>2.6602339999999999E-2</v>
      </c>
      <c r="N90" s="276">
        <f>+N37*(1+'Conversion Factors'!$F37)</f>
        <v>6.4141150000000006E-3</v>
      </c>
      <c r="O90" s="738">
        <f>+O37*(1+'Conversion Factors'!$F37)</f>
        <v>45.792953260214325</v>
      </c>
      <c r="P90" s="276">
        <f>+P37*(1+'Conversion Factors'!$F37)</f>
        <v>9.3140878500000017</v>
      </c>
      <c r="Q90" s="276">
        <f>+Q37*(1+'Conversion Factors'!$F37)</f>
        <v>1.8316152999999995</v>
      </c>
      <c r="R90" s="276">
        <f>+R37*(1+'Conversion Factors'!$F37)</f>
        <v>12.751939891666675</v>
      </c>
      <c r="S90" s="276">
        <f>+S37*(1+'Conversion Factors'!$F37)</f>
        <v>9.0135409000000006</v>
      </c>
      <c r="T90" s="738">
        <f>+T37*(1+'Conversion Factors'!$F37)</f>
        <v>0</v>
      </c>
      <c r="U90" s="276">
        <f>+U37*(1+'Conversion Factors'!$F37)</f>
        <v>5.8100999999999993E-2</v>
      </c>
      <c r="V90" s="738">
        <f>+V37*(1+'Conversion Factors'!$F37)</f>
        <v>0</v>
      </c>
      <c r="W90" s="276">
        <f>+W37*(1+'Conversion Factors'!$F37)</f>
        <v>5.077304555555556</v>
      </c>
      <c r="X90" s="738">
        <f>+X37*(1+'Conversion Factors'!$F37)</f>
        <v>0.52271640000000008</v>
      </c>
      <c r="Y90" s="738">
        <f>+Y37*(1+'Conversion Factors'!$F37)</f>
        <v>2.1410699999999998E-2</v>
      </c>
      <c r="Z90" s="738">
        <f>+Z37*(1+'Conversion Factors'!$F37)</f>
        <v>2.6964000000000002E-2</v>
      </c>
      <c r="AA90" s="738">
        <f>+AA37*(1+'Conversion Factors'!$F37)</f>
        <v>0.18584829999999999</v>
      </c>
      <c r="AB90" s="277">
        <f t="shared" si="25"/>
        <v>123.55568511145427</v>
      </c>
      <c r="AC90" s="276">
        <f>+AC37*(1+'Conversion Factors'!$F37)</f>
        <v>0.33740666666666669</v>
      </c>
      <c r="AD90" s="276">
        <f>+AD37*(1+'Conversion Factors'!$F37)</f>
        <v>0.93518000000000001</v>
      </c>
      <c r="AE90" s="276">
        <f>+AE37*(1+'Conversion Factors'!$F37)</f>
        <v>58.881739900178268</v>
      </c>
      <c r="AF90" s="276">
        <f>+AF37*(1+'Conversion Factors'!$F37)</f>
        <v>42.800000000000004</v>
      </c>
      <c r="AG90" s="277">
        <f t="shared" si="39"/>
        <v>102.95432656684494</v>
      </c>
      <c r="AH90" s="718">
        <f t="shared" si="45"/>
        <v>226.51001167829921</v>
      </c>
      <c r="AJ90" s="748">
        <v>2026</v>
      </c>
      <c r="AK90" s="1088">
        <f>+AK37*(1+'Conversion Factors'!$G37)</f>
        <v>34.984327419809098</v>
      </c>
      <c r="AL90" s="1088">
        <f>+AL37*(1+'Conversion Factors'!$G37)</f>
        <v>0.97871830000000004</v>
      </c>
      <c r="AM90" s="738">
        <f>+AM37*(1+'Conversion Factors'!$G37)</f>
        <v>6.4628000000000005E-2</v>
      </c>
      <c r="AN90" s="276">
        <f>+AN37*(1+'Conversion Factors'!$G37)</f>
        <v>3.4809294871794871E-3</v>
      </c>
      <c r="AO90" s="276">
        <f>+AO37*(1+'Conversion Factors'!$G37)</f>
        <v>0.81974840000000004</v>
      </c>
      <c r="AP90" s="738">
        <f>+AP37*(1+'Conversion Factors'!$G37)</f>
        <v>2.4007151910669978E-2</v>
      </c>
      <c r="AQ90" s="276">
        <f>+AQ37*(1+'Conversion Factors'!$G37)</f>
        <v>1.0807000000000002E-2</v>
      </c>
      <c r="AR90" s="276">
        <f>+AR37*(1+'Conversion Factors'!$G37)</f>
        <v>7.5114000000000014E-3</v>
      </c>
      <c r="AS90" s="738">
        <f>+AS37*(1+'Conversion Factors'!$G37)</f>
        <v>5.2494200000000005E-2</v>
      </c>
      <c r="AT90" s="276">
        <f>+AT37*(1+'Conversion Factors'!$G37)</f>
        <v>1.7083292705882351</v>
      </c>
      <c r="AU90" s="276">
        <f>+AU37*(1+'Conversion Factors'!$G37)</f>
        <v>6.3461736379999989</v>
      </c>
      <c r="AV90" s="276">
        <f>+AV37*(1+'Conversion Factors'!$G37)</f>
        <v>4.0835480000000007E-2</v>
      </c>
      <c r="AW90" s="276">
        <f>+AW37*(1+'Conversion Factors'!$G37)</f>
        <v>3.1682699999999999E-3</v>
      </c>
      <c r="AX90" s="738">
        <f>+AX37*(1+'Conversion Factors'!$G37)</f>
        <v>20.669668092841306</v>
      </c>
      <c r="AY90" s="276">
        <f>+AY37*(1+'Conversion Factors'!$G37)</f>
        <v>7.1369000000000025</v>
      </c>
      <c r="AZ90" s="276">
        <f>+AZ37*(1+'Conversion Factors'!$G37)</f>
        <v>1.7691914999999998</v>
      </c>
      <c r="BA90" s="276">
        <f>+BA37*(1+'Conversion Factors'!$G37)</f>
        <v>3.5136766999999995</v>
      </c>
      <c r="BB90" s="276">
        <f>+BB37*(1+'Conversion Factors'!$G37)</f>
        <v>0</v>
      </c>
      <c r="BC90" s="738">
        <f>+BC37*(1+'Conversion Factors'!$G37)</f>
        <v>0</v>
      </c>
      <c r="BD90" s="276">
        <f>+BD37*(1+'Conversion Factors'!$G37)</f>
        <v>0</v>
      </c>
      <c r="BE90" s="738">
        <f>+BE37*(1+'Conversion Factors'!$G37)</f>
        <v>0</v>
      </c>
      <c r="BF90" s="276">
        <f>+BF37*(1+'Conversion Factors'!$G37)</f>
        <v>0</v>
      </c>
      <c r="BG90" s="738">
        <f>+BG37*(1+'Conversion Factors'!$G37)</f>
        <v>0</v>
      </c>
      <c r="BH90" s="738">
        <f>+BH37*(1+'Conversion Factors'!$G37)</f>
        <v>2.2919399999999999E-2</v>
      </c>
      <c r="BI90" s="276">
        <f>+BI37*(1+'Conversion Factors'!$G37)</f>
        <v>0</v>
      </c>
      <c r="BJ90" s="276">
        <f>+BJ37*(1+'Conversion Factors'!$G37)</f>
        <v>0</v>
      </c>
      <c r="BK90" s="277">
        <f t="shared" si="46"/>
        <v>78.156585152636509</v>
      </c>
      <c r="BL90" s="276">
        <f>+BL37*(1+'Conversion Factors'!$G37)</f>
        <v>0</v>
      </c>
      <c r="BM90" s="276">
        <f>+BM37*(1+'Conversion Factors'!$G37)</f>
        <v>0.57780000000000009</v>
      </c>
      <c r="BN90" s="276">
        <f>+BN37*(1+'Conversion Factors'!$G37)</f>
        <v>57.021056565656579</v>
      </c>
      <c r="BO90" s="276">
        <f>+BO37*(1+'Conversion Factors'!$G37)</f>
        <v>42.800000000000004</v>
      </c>
      <c r="BP90" s="1106">
        <f t="shared" si="41"/>
        <v>100.39885656565659</v>
      </c>
      <c r="BQ90" s="718">
        <f t="shared" si="47"/>
        <v>178.55544171829308</v>
      </c>
      <c r="BS90" s="994">
        <v>2026</v>
      </c>
      <c r="BT90" s="1087">
        <f>+BT37*(1+'Conversion Factors'!$H37)</f>
        <v>24.343735730668254</v>
      </c>
      <c r="BU90" s="1088">
        <f>+BU37*(1+'Conversion Factors'!$H37)</f>
        <v>0.23570112600000001</v>
      </c>
      <c r="BV90" s="276">
        <f>+BV37*(1+'Conversion Factors'!$H37)</f>
        <v>0.35751168000000005</v>
      </c>
      <c r="BW90" s="276">
        <f>+BW37*(1+'Conversion Factors'!$H37)</f>
        <v>13.804294360753739</v>
      </c>
      <c r="BX90" s="276">
        <f>+BX37*(1+'Conversion Factors'!$H37)</f>
        <v>20.517023585230742</v>
      </c>
      <c r="BY90" s="276">
        <f>+BY37*(1+'Conversion Factors'!$H37)</f>
        <v>2.1953722366004964</v>
      </c>
      <c r="BZ90" s="276">
        <f>+BZ37*(1+'Conversion Factors'!$H37)</f>
        <v>5.2993813254400006</v>
      </c>
      <c r="CA90" s="276">
        <f>+CA37*(1+'Conversion Factors'!$H37)</f>
        <v>1.3631816000000001E-2</v>
      </c>
      <c r="CB90" s="276">
        <f>+CB37*(1+'Conversion Factors'!$H37)</f>
        <v>0.32794332639999996</v>
      </c>
      <c r="CC90" s="276">
        <f>+CC37*(1+'Conversion Factors'!$H37)</f>
        <v>7.2457545811764739</v>
      </c>
      <c r="CD90" s="276">
        <f>+CD37*(1+'Conversion Factors'!$H37)</f>
        <v>8.6969053345599967</v>
      </c>
      <c r="CE90" s="276">
        <f>+CE37*(1+'Conversion Factors'!$H37)</f>
        <v>0.42177099600000006</v>
      </c>
      <c r="CF90" s="276">
        <f>+CF37*(1+'Conversion Factors'!$H37)</f>
        <v>4.7321589999999997E-2</v>
      </c>
      <c r="CG90" s="276">
        <f>+CG37*(1+'Conversion Factors'!$H37)</f>
        <v>216.37939377858487</v>
      </c>
      <c r="CH90" s="276">
        <f>+CH37*(1+'Conversion Factors'!$H37)</f>
        <v>42.44545707831999</v>
      </c>
      <c r="CI90" s="276">
        <f>+CI37*(1+'Conversion Factors'!$H37)</f>
        <v>8.877157276360002</v>
      </c>
      <c r="CJ90" s="276">
        <f>+CJ37*(1+'Conversion Factors'!$H37)</f>
        <v>22.897626955556674</v>
      </c>
      <c r="CK90" s="276">
        <f>+CK37*(1+'Conversion Factors'!$H37)</f>
        <v>0.92113330399999993</v>
      </c>
      <c r="CL90" s="276">
        <f>+CL37*(1+'Conversion Factors'!$H37)</f>
        <v>16.832000000000001</v>
      </c>
      <c r="CM90" s="276">
        <f>+CM37*(1+'Conversion Factors'!$H37)</f>
        <v>2.9922930200000017E-2</v>
      </c>
      <c r="CN90" s="276">
        <f>+CN37*(1+'Conversion Factors'!$H37)</f>
        <v>1.1945707219999999</v>
      </c>
      <c r="CO90" s="276">
        <f>+CO37*(1+'Conversion Factors'!$H37)</f>
        <v>16.25524974176933</v>
      </c>
      <c r="CP90" s="276">
        <f>+CP37*(1+'Conversion Factors'!$H37)</f>
        <v>1.1945707219999999</v>
      </c>
      <c r="CQ90" s="276">
        <f>+CQ37*(1+'Conversion Factors'!$H37)</f>
        <v>3.2958108000000007E-2</v>
      </c>
      <c r="CR90" s="276">
        <f>+CR37*(1+'Conversion Factors'!$H37)</f>
        <v>7.4645712000000003E-2</v>
      </c>
      <c r="CS90" s="996">
        <f>+CS37*(1+'Conversion Factors'!$H37)</f>
        <v>0.45052794200000001</v>
      </c>
      <c r="CT90" s="277">
        <f t="shared" si="42"/>
        <v>394.2595619596205</v>
      </c>
      <c r="CU90" s="276">
        <f>+CU37*(1+'Conversion Factors'!$H37)</f>
        <v>0</v>
      </c>
      <c r="CV90" s="276">
        <f>+CV37*(1+'Conversion Factors'!$H37)</f>
        <v>0</v>
      </c>
      <c r="CW90" s="276">
        <f>+CW37*(1+'Conversion Factors'!$H37)</f>
        <v>5.7128963408120441</v>
      </c>
      <c r="CX90" s="276">
        <f>+CX37*(1+'Conversion Factors'!$H37)</f>
        <v>3.9221754134999998</v>
      </c>
      <c r="CY90" s="1106">
        <f t="shared" si="43"/>
        <v>9.6350717543120439</v>
      </c>
      <c r="CZ90" s="718">
        <f t="shared" si="48"/>
        <v>403.89463371393254</v>
      </c>
      <c r="DA90" s="162">
        <f t="shared" si="49"/>
        <v>283.73115997237556</v>
      </c>
      <c r="DB90" s="162">
        <f t="shared" si="44"/>
        <v>120.16347374155697</v>
      </c>
    </row>
    <row r="91" spans="1:106" x14ac:dyDescent="0.2">
      <c r="A91" s="269">
        <v>2027</v>
      </c>
      <c r="B91" s="1087">
        <f>+B38*(1+'Conversion Factors'!$F38)</f>
        <v>14.683966023985681</v>
      </c>
      <c r="C91" s="1088">
        <f>+C38*(1+'Conversion Factors'!$F38)</f>
        <v>0.42281050000000009</v>
      </c>
      <c r="D91" s="738">
        <f>+D38*(1+'Conversion Factors'!$F38)</f>
        <v>8.522550000000001E-2</v>
      </c>
      <c r="E91" s="276">
        <f>+E38*(1+'Conversion Factors'!$F38)</f>
        <v>4.5587538597824411</v>
      </c>
      <c r="F91" s="276">
        <f>+F38*(1+'Conversion Factors'!$F38)</f>
        <v>6.4947459324902743</v>
      </c>
      <c r="G91" s="738">
        <f>+G38*(1+'Conversion Factors'!$F38)</f>
        <v>1.649658033759305</v>
      </c>
      <c r="H91" s="276">
        <f>+H38*(1+'Conversion Factors'!$F38)</f>
        <v>0.46492569999999994</v>
      </c>
      <c r="I91" s="276">
        <f>+I38*(1+'Conversion Factors'!$F38)</f>
        <v>1.1235000000000004E-2</v>
      </c>
      <c r="J91" s="738">
        <f>+J38*(1+'Conversion Factors'!$F38)</f>
        <v>6.4189300000000005E-2</v>
      </c>
      <c r="K91" s="276">
        <f>+K38*(1+'Conversion Factors'!$F38)</f>
        <v>2.8478156999999991</v>
      </c>
      <c r="L91" s="276">
        <f>+L38*(1+'Conversion Factors'!$F38)</f>
        <v>8.3644154490000044</v>
      </c>
      <c r="M91" s="276">
        <f>+M38*(1+'Conversion Factors'!$F38)</f>
        <v>3.00349E-2</v>
      </c>
      <c r="N91" s="276">
        <f>+N38*(1+'Conversion Factors'!$F38)</f>
        <v>7.0892849999999999E-3</v>
      </c>
      <c r="O91" s="738">
        <f>+O38*(1+'Conversion Factors'!$F38)</f>
        <v>45.792953260214325</v>
      </c>
      <c r="P91" s="276">
        <f>+P38*(1+'Conversion Factors'!$F38)</f>
        <v>9.9513798500000004</v>
      </c>
      <c r="Q91" s="276">
        <f>+Q38*(1+'Conversion Factors'!$F38)</f>
        <v>1.9487802999999995</v>
      </c>
      <c r="R91" s="276">
        <f>+R38*(1+'Conversion Factors'!$F38)</f>
        <v>13.134999891666675</v>
      </c>
      <c r="S91" s="276">
        <f>+S38*(1+'Conversion Factors'!$F38)</f>
        <v>10.0040399</v>
      </c>
      <c r="T91" s="738">
        <f>+T38*(1+'Conversion Factors'!$F38)</f>
        <v>0</v>
      </c>
      <c r="U91" s="276">
        <f>+U38*(1+'Conversion Factors'!$F38)</f>
        <v>5.8314999999999985E-2</v>
      </c>
      <c r="V91" s="738">
        <f>+V38*(1+'Conversion Factors'!$F38)</f>
        <v>0</v>
      </c>
      <c r="W91" s="276">
        <f>+W38*(1+'Conversion Factors'!$F38)</f>
        <v>5.3906005555555554</v>
      </c>
      <c r="X91" s="738">
        <f>+X38*(1+'Conversion Factors'!$F38)</f>
        <v>0.52271640000000008</v>
      </c>
      <c r="Y91" s="738">
        <f>+Y38*(1+'Conversion Factors'!$F38)</f>
        <v>2.1410699999999998E-2</v>
      </c>
      <c r="Z91" s="738">
        <f>+Z38*(1+'Conversion Factors'!$F38)</f>
        <v>2.6964000000000002E-2</v>
      </c>
      <c r="AA91" s="738">
        <f>+AA38*(1+'Conversion Factors'!$F38)</f>
        <v>0.18584829999999999</v>
      </c>
      <c r="AB91" s="277">
        <f t="shared" si="25"/>
        <v>126.72287334145423</v>
      </c>
      <c r="AC91" s="276">
        <f>+AC38*(1+'Conversion Factors'!$F38)</f>
        <v>0.35153066666666671</v>
      </c>
      <c r="AD91" s="276">
        <f>+AD38*(1+'Conversion Factors'!$F38)</f>
        <v>1.03362</v>
      </c>
      <c r="AE91" s="276">
        <f>+AE38*(1+'Conversion Factors'!$F38)</f>
        <v>59.200599900178268</v>
      </c>
      <c r="AF91" s="276">
        <f>+AF38*(1+'Conversion Factors'!$F38)</f>
        <v>42.800000000000004</v>
      </c>
      <c r="AG91" s="277">
        <f t="shared" si="39"/>
        <v>103.38575056684493</v>
      </c>
      <c r="AH91" s="277">
        <f t="shared" si="45"/>
        <v>230.10862390829917</v>
      </c>
      <c r="AJ91" s="748">
        <v>2027</v>
      </c>
      <c r="AK91" s="1088">
        <f>+AK38*(1+'Conversion Factors'!$G38)</f>
        <v>34.984327419809098</v>
      </c>
      <c r="AL91" s="1088">
        <f>+AL38*(1+'Conversion Factors'!$G38)</f>
        <v>0.97871830000000004</v>
      </c>
      <c r="AM91" s="738">
        <f>+AM38*(1+'Conversion Factors'!$G38)</f>
        <v>6.4628000000000005E-2</v>
      </c>
      <c r="AN91" s="276">
        <f>+AN38*(1+'Conversion Factors'!$G38)</f>
        <v>3.4809294871794871E-3</v>
      </c>
      <c r="AO91" s="276">
        <f>+AO38*(1+'Conversion Factors'!$G38)</f>
        <v>0.81974840000000004</v>
      </c>
      <c r="AP91" s="738">
        <f>+AP38*(1+'Conversion Factors'!$G38)</f>
        <v>2.4007151910669978E-2</v>
      </c>
      <c r="AQ91" s="276">
        <f>+AQ38*(1+'Conversion Factors'!$G38)</f>
        <v>1.1877000000000004E-2</v>
      </c>
      <c r="AR91" s="276">
        <f>+AR38*(1+'Conversion Factors'!$G38)</f>
        <v>8.3460000000000027E-3</v>
      </c>
      <c r="AS91" s="738">
        <f>+AS38*(1+'Conversion Factors'!$G38)</f>
        <v>5.2494200000000005E-2</v>
      </c>
      <c r="AT91" s="276">
        <f>+AT38*(1+'Conversion Factors'!$G38)</f>
        <v>1.7767557705882351</v>
      </c>
      <c r="AU91" s="276">
        <f>+AU38*(1+'Conversion Factors'!$G38)</f>
        <v>6.6589881379999989</v>
      </c>
      <c r="AV91" s="276">
        <f>+AV38*(1+'Conversion Factors'!$G38)</f>
        <v>4.6467960000000003E-2</v>
      </c>
      <c r="AW91" s="276">
        <f>+AW38*(1+'Conversion Factors'!$G38)</f>
        <v>3.5202999999999996E-3</v>
      </c>
      <c r="AX91" s="738">
        <f>+AX38*(1+'Conversion Factors'!$G38)</f>
        <v>20.669668092841306</v>
      </c>
      <c r="AY91" s="276">
        <f>+AY38*(1+'Conversion Factors'!$G38)</f>
        <v>7.6333800000000025</v>
      </c>
      <c r="AZ91" s="276">
        <f>+AZ38*(1+'Conversion Factors'!$G38)</f>
        <v>1.8863564999999995</v>
      </c>
      <c r="BA91" s="276">
        <f>+BA38*(1+'Conversion Factors'!$G38)</f>
        <v>3.5136766999999995</v>
      </c>
      <c r="BB91" s="276">
        <f>+BB38*(1+'Conversion Factors'!$G38)</f>
        <v>0</v>
      </c>
      <c r="BC91" s="738">
        <f>+BC38*(1+'Conversion Factors'!$G38)</f>
        <v>0</v>
      </c>
      <c r="BD91" s="276">
        <f>+BD38*(1+'Conversion Factors'!$G38)</f>
        <v>0</v>
      </c>
      <c r="BE91" s="738">
        <f>+BE38*(1+'Conversion Factors'!$G38)</f>
        <v>0</v>
      </c>
      <c r="BF91" s="276">
        <f>+BF38*(1+'Conversion Factors'!$G38)</f>
        <v>0</v>
      </c>
      <c r="BG91" s="738">
        <f>+BG38*(1+'Conversion Factors'!$G38)</f>
        <v>0</v>
      </c>
      <c r="BH91" s="738">
        <f>+BH38*(1+'Conversion Factors'!$G38)</f>
        <v>2.2919399999999999E-2</v>
      </c>
      <c r="BI91" s="276">
        <f>+BI38*(1+'Conversion Factors'!$G38)</f>
        <v>0</v>
      </c>
      <c r="BJ91" s="276">
        <f>+BJ38*(1+'Conversion Factors'!$G38)</f>
        <v>0</v>
      </c>
      <c r="BK91" s="277">
        <f t="shared" si="46"/>
        <v>79.159360262636511</v>
      </c>
      <c r="BL91" s="276">
        <f>+BL38*(1+'Conversion Factors'!$G38)</f>
        <v>0</v>
      </c>
      <c r="BM91" s="276">
        <f>+BM38*(1+'Conversion Factors'!$G38)</f>
        <v>0.64200000000000002</v>
      </c>
      <c r="BN91" s="276">
        <f>+BN38*(1+'Conversion Factors'!$G38)</f>
        <v>57.591267131313145</v>
      </c>
      <c r="BO91" s="276">
        <f>+BO38*(1+'Conversion Factors'!$G38)</f>
        <v>42.800000000000004</v>
      </c>
      <c r="BP91" s="1106">
        <f t="shared" si="41"/>
        <v>101.03326713131315</v>
      </c>
      <c r="BQ91" s="718">
        <f t="shared" si="47"/>
        <v>180.19262739394966</v>
      </c>
      <c r="BS91" s="994">
        <v>2027</v>
      </c>
      <c r="BT91" s="1087">
        <f>+BT38*(1+'Conversion Factors'!$H38)</f>
        <v>24.343735730668254</v>
      </c>
      <c r="BU91" s="1088">
        <f>+BU38*(1+'Conversion Factors'!$H38)</f>
        <v>0.23570112600000001</v>
      </c>
      <c r="BV91" s="276">
        <f>+BV38*(1+'Conversion Factors'!$H38)</f>
        <v>0.35751168000000005</v>
      </c>
      <c r="BW91" s="276">
        <f>+BW38*(1+'Conversion Factors'!$H38)</f>
        <v>14.088649960753738</v>
      </c>
      <c r="BX91" s="276">
        <f>+BX38*(1+'Conversion Factors'!$H38)</f>
        <v>20.699440385230744</v>
      </c>
      <c r="BY91" s="276">
        <f>+BY38*(1+'Conversion Factors'!$H38)</f>
        <v>2.1953722366004964</v>
      </c>
      <c r="BZ91" s="276">
        <f>+BZ38*(1+'Conversion Factors'!$H38)</f>
        <v>5.7993443254400008</v>
      </c>
      <c r="CA91" s="276">
        <f>+CA38*(1+'Conversion Factors'!$H38)</f>
        <v>1.5066744000000002E-2</v>
      </c>
      <c r="CB91" s="276">
        <f>+CB38*(1+'Conversion Factors'!$H38)</f>
        <v>0.32794332639999996</v>
      </c>
      <c r="CC91" s="276">
        <f>+CC38*(1+'Conversion Factors'!$H38)</f>
        <v>7.4976402011764742</v>
      </c>
      <c r="CD91" s="276">
        <f>+CD38*(1+'Conversion Factors'!$H38)</f>
        <v>9.1351474945599964</v>
      </c>
      <c r="CE91" s="276">
        <f>+CE38*(1+'Conversion Factors'!$H38)</f>
        <v>0.47619306000000006</v>
      </c>
      <c r="CF91" s="276">
        <f>+CF38*(1+'Conversion Factors'!$H38)</f>
        <v>5.2302809999999998E-2</v>
      </c>
      <c r="CG91" s="276">
        <f>+CG38*(1+'Conversion Factors'!$H38)</f>
        <v>216.37939377858487</v>
      </c>
      <c r="CH91" s="276">
        <f>+CH38*(1+'Conversion Factors'!$H38)</f>
        <v>45.392782358319991</v>
      </c>
      <c r="CI91" s="276">
        <f>+CI38*(1+'Conversion Factors'!$H38)</f>
        <v>9.4488561563600015</v>
      </c>
      <c r="CJ91" s="276">
        <f>+CJ38*(1+'Conversion Factors'!$H38)</f>
        <v>22.907888163556674</v>
      </c>
      <c r="CK91" s="276">
        <f>+CK38*(1+'Conversion Factors'!$H38)</f>
        <v>1.0223567439999999</v>
      </c>
      <c r="CL91" s="276">
        <f>+CL38*(1+'Conversion Factors'!$H38)</f>
        <v>16.832000000000001</v>
      </c>
      <c r="CM91" s="276">
        <f>+CM38*(1+'Conversion Factors'!$H38)</f>
        <v>2.9986050200000017E-2</v>
      </c>
      <c r="CN91" s="276">
        <f>+CN38*(1+'Conversion Factors'!$H38)</f>
        <v>1.1945707219999999</v>
      </c>
      <c r="CO91" s="276">
        <f>+CO38*(1+'Conversion Factors'!$H38)</f>
        <v>17.006209421769331</v>
      </c>
      <c r="CP91" s="276">
        <f>+CP38*(1+'Conversion Factors'!$H38)</f>
        <v>1.1945707219999999</v>
      </c>
      <c r="CQ91" s="276">
        <f>+CQ38*(1+'Conversion Factors'!$H38)</f>
        <v>3.2958108000000007E-2</v>
      </c>
      <c r="CR91" s="276">
        <f>+CR38*(1+'Conversion Factors'!$H38)</f>
        <v>7.4645712000000003E-2</v>
      </c>
      <c r="CS91" s="996">
        <f>+CS38*(1+'Conversion Factors'!$H38)</f>
        <v>0.45052794200000001</v>
      </c>
      <c r="CT91" s="277">
        <f t="shared" si="42"/>
        <v>400.35879495962058</v>
      </c>
      <c r="CU91" s="276">
        <f>+CU38*(1+'Conversion Factors'!$H38)</f>
        <v>0</v>
      </c>
      <c r="CV91" s="276">
        <f>+CV38*(1+'Conversion Factors'!$H38)</f>
        <v>0</v>
      </c>
      <c r="CW91" s="276">
        <f>+CW38*(1+'Conversion Factors'!$H38)</f>
        <v>5.754542700744703</v>
      </c>
      <c r="CX91" s="276">
        <f>+CX38*(1+'Conversion Factors'!$H38)</f>
        <v>3.9593047014999998</v>
      </c>
      <c r="CY91" s="1106">
        <f t="shared" si="43"/>
        <v>9.7138474022447028</v>
      </c>
      <c r="CZ91" s="718">
        <f t="shared" si="48"/>
        <v>410.07264236186529</v>
      </c>
      <c r="DA91" s="162">
        <f t="shared" si="49"/>
        <v>284.06742314030822</v>
      </c>
      <c r="DB91" s="162">
        <f t="shared" si="44"/>
        <v>126.00521922155707</v>
      </c>
    </row>
    <row r="92" spans="1:106" x14ac:dyDescent="0.2">
      <c r="A92" s="269">
        <v>2028</v>
      </c>
      <c r="B92" s="1087">
        <f>+B39*(1+'Conversion Factors'!$F39)</f>
        <v>14.683966023985681</v>
      </c>
      <c r="C92" s="1088">
        <f>+C39*(1+'Conversion Factors'!$F39)</f>
        <v>0.42281050000000009</v>
      </c>
      <c r="D92" s="738">
        <f>+D39*(1+'Conversion Factors'!$F39)</f>
        <v>8.522550000000001E-2</v>
      </c>
      <c r="E92" s="276">
        <f>+E39*(1+'Conversion Factors'!$F39)</f>
        <v>4.708553859782441</v>
      </c>
      <c r="F92" s="276">
        <f>+F39*(1+'Conversion Factors'!$F39)</f>
        <v>6.5354059324902742</v>
      </c>
      <c r="G92" s="738">
        <f>+G39*(1+'Conversion Factors'!$F39)</f>
        <v>1.649658033759305</v>
      </c>
      <c r="H92" s="276">
        <f>+H39*(1+'Conversion Factors'!$F39)</f>
        <v>0.50505069999999985</v>
      </c>
      <c r="I92" s="276">
        <f>+I39*(1+'Conversion Factors'!$F39)</f>
        <v>1.2305000000000003E-2</v>
      </c>
      <c r="J92" s="738">
        <f>+J39*(1+'Conversion Factors'!$F39)</f>
        <v>6.4189300000000005E-2</v>
      </c>
      <c r="K92" s="276">
        <f>+K39*(1+'Conversion Factors'!$F39)</f>
        <v>2.939033199999999</v>
      </c>
      <c r="L92" s="276">
        <f>+L39*(1+'Conversion Factors'!$F39)</f>
        <v>8.7630974490000035</v>
      </c>
      <c r="M92" s="276">
        <f>+M39*(1+'Conversion Factors'!$F39)</f>
        <v>3.3467460000000004E-2</v>
      </c>
      <c r="N92" s="276">
        <f>+N39*(1+'Conversion Factors'!$F39)</f>
        <v>7.7644549999999991E-3</v>
      </c>
      <c r="O92" s="738">
        <f>+O39*(1+'Conversion Factors'!$F39)</f>
        <v>45.792953260214325</v>
      </c>
      <c r="P92" s="276">
        <f>+P39*(1+'Conversion Factors'!$F39)</f>
        <v>10.588671849999999</v>
      </c>
      <c r="Q92" s="276">
        <f>+Q39*(1+'Conversion Factors'!$F39)</f>
        <v>2.0659452999999992</v>
      </c>
      <c r="R92" s="276">
        <f>+R39*(1+'Conversion Factors'!$F39)</f>
        <v>13.518059891666676</v>
      </c>
      <c r="S92" s="276">
        <f>+S39*(1+'Conversion Factors'!$F39)</f>
        <v>10.9945389</v>
      </c>
      <c r="T92" s="738">
        <f>+T39*(1+'Conversion Factors'!$F39)</f>
        <v>0</v>
      </c>
      <c r="U92" s="276">
        <f>+U39*(1+'Conversion Factors'!$F39)</f>
        <v>5.8528999999999984E-2</v>
      </c>
      <c r="V92" s="738">
        <f>+V39*(1+'Conversion Factors'!$F39)</f>
        <v>0</v>
      </c>
      <c r="W92" s="276">
        <f>+W39*(1+'Conversion Factors'!$F39)</f>
        <v>5.7038965555555556</v>
      </c>
      <c r="X92" s="738">
        <f>+X39*(1+'Conversion Factors'!$F39)</f>
        <v>0.52271640000000008</v>
      </c>
      <c r="Y92" s="738">
        <f>+Y39*(1+'Conversion Factors'!$F39)</f>
        <v>2.1410699999999998E-2</v>
      </c>
      <c r="Z92" s="738">
        <f>+Z39*(1+'Conversion Factors'!$F39)</f>
        <v>2.6964000000000002E-2</v>
      </c>
      <c r="AA92" s="738">
        <f>+AA39*(1+'Conversion Factors'!$F39)</f>
        <v>0.18584829999999999</v>
      </c>
      <c r="AB92" s="277">
        <f>SUM(B92:AA92)</f>
        <v>129.89006157145423</v>
      </c>
      <c r="AC92" s="276">
        <f>+AC39*(1+'Conversion Factors'!$F39)</f>
        <v>0.36565466666666668</v>
      </c>
      <c r="AD92" s="276">
        <f>+AD39*(1+'Conversion Factors'!$F39)</f>
        <v>1.1320600000000001</v>
      </c>
      <c r="AE92" s="276">
        <f>+AE39*(1+'Conversion Factors'!$F39)</f>
        <v>59.519459900178276</v>
      </c>
      <c r="AF92" s="276">
        <f>+AF39*(1+'Conversion Factors'!$F39)</f>
        <v>42.800000000000004</v>
      </c>
      <c r="AG92" s="277">
        <f t="shared" si="39"/>
        <v>103.81717456684495</v>
      </c>
      <c r="AH92" s="277">
        <f t="shared" si="45"/>
        <v>233.70723613829918</v>
      </c>
      <c r="AJ92" s="748">
        <v>2028</v>
      </c>
      <c r="AK92" s="1088">
        <f>+AK39*(1+'Conversion Factors'!$G39)</f>
        <v>34.984327419809098</v>
      </c>
      <c r="AL92" s="1088">
        <f>+AL39*(1+'Conversion Factors'!$G39)</f>
        <v>0.97871830000000004</v>
      </c>
      <c r="AM92" s="738">
        <f>+AM39*(1+'Conversion Factors'!$G39)</f>
        <v>6.4628000000000005E-2</v>
      </c>
      <c r="AN92" s="276">
        <f>+AN39*(1+'Conversion Factors'!$G39)</f>
        <v>3.4809294871794871E-3</v>
      </c>
      <c r="AO92" s="276">
        <f>+AO39*(1+'Conversion Factors'!$G39)</f>
        <v>0.81974840000000004</v>
      </c>
      <c r="AP92" s="738">
        <f>+AP39*(1+'Conversion Factors'!$G39)</f>
        <v>2.4007151910669978E-2</v>
      </c>
      <c r="AQ92" s="276">
        <f>+AQ39*(1+'Conversion Factors'!$G39)</f>
        <v>1.2947000000000004E-2</v>
      </c>
      <c r="AR92" s="276">
        <f>+AR39*(1+'Conversion Factors'!$G39)</f>
        <v>9.1806000000000006E-3</v>
      </c>
      <c r="AS92" s="738">
        <f>+AS39*(1+'Conversion Factors'!$G39)</f>
        <v>5.2494200000000005E-2</v>
      </c>
      <c r="AT92" s="276">
        <f>+AT39*(1+'Conversion Factors'!$G39)</f>
        <v>1.845182270588235</v>
      </c>
      <c r="AU92" s="276">
        <f>+AU39*(1+'Conversion Factors'!$G39)</f>
        <v>6.9718026379999989</v>
      </c>
      <c r="AV92" s="276">
        <f>+AV39*(1+'Conversion Factors'!$G39)</f>
        <v>5.2100440000000005E-2</v>
      </c>
      <c r="AW92" s="276">
        <f>+AW39*(1+'Conversion Factors'!$G39)</f>
        <v>3.8723299999999998E-3</v>
      </c>
      <c r="AX92" s="738">
        <f>+AX39*(1+'Conversion Factors'!$G39)</f>
        <v>20.669668092841306</v>
      </c>
      <c r="AY92" s="276">
        <f>+AY39*(1+'Conversion Factors'!$G39)</f>
        <v>8.1298600000000025</v>
      </c>
      <c r="AZ92" s="276">
        <f>+AZ39*(1+'Conversion Factors'!$G39)</f>
        <v>2.0035214999999997</v>
      </c>
      <c r="BA92" s="276">
        <f>+BA39*(1+'Conversion Factors'!$G39)</f>
        <v>3.5136766999999995</v>
      </c>
      <c r="BB92" s="276">
        <f>+BB39*(1+'Conversion Factors'!$G39)</f>
        <v>0</v>
      </c>
      <c r="BC92" s="738">
        <f>+BC39*(1+'Conversion Factors'!$G39)</f>
        <v>0</v>
      </c>
      <c r="BD92" s="276">
        <f>+BD39*(1+'Conversion Factors'!$G39)</f>
        <v>0</v>
      </c>
      <c r="BE92" s="738">
        <f>+BE39*(1+'Conversion Factors'!$G39)</f>
        <v>0</v>
      </c>
      <c r="BF92" s="276">
        <f>+BF39*(1+'Conversion Factors'!$G39)</f>
        <v>0</v>
      </c>
      <c r="BG92" s="738">
        <f>+BG39*(1+'Conversion Factors'!$G39)</f>
        <v>0</v>
      </c>
      <c r="BH92" s="738">
        <f>+BH39*(1+'Conversion Factors'!$G39)</f>
        <v>2.2919399999999999E-2</v>
      </c>
      <c r="BI92" s="276">
        <f>+BI39*(1+'Conversion Factors'!$G39)</f>
        <v>0</v>
      </c>
      <c r="BJ92" s="276">
        <f>+BJ39*(1+'Conversion Factors'!$G39)</f>
        <v>0</v>
      </c>
      <c r="BK92" s="277">
        <f t="shared" si="46"/>
        <v>80.162135372636513</v>
      </c>
      <c r="BL92" s="276">
        <f>+BL39*(1+'Conversion Factors'!$G39)</f>
        <v>0</v>
      </c>
      <c r="BM92" s="276">
        <f>+BM39*(1+'Conversion Factors'!$G39)</f>
        <v>0.70620000000000005</v>
      </c>
      <c r="BN92" s="276">
        <f>+BN39*(1+'Conversion Factors'!$G39)</f>
        <v>58.161477696969712</v>
      </c>
      <c r="BO92" s="276">
        <f>+BO39*(1+'Conversion Factors'!$G39)</f>
        <v>42.800000000000004</v>
      </c>
      <c r="BP92" s="1106">
        <f t="shared" si="41"/>
        <v>101.66767769696972</v>
      </c>
      <c r="BQ92" s="718">
        <f t="shared" si="47"/>
        <v>181.82981306960625</v>
      </c>
      <c r="BS92" s="994">
        <v>2028</v>
      </c>
      <c r="BT92" s="1087">
        <f>+BT39*(1+'Conversion Factors'!$H39)</f>
        <v>24.343735730668254</v>
      </c>
      <c r="BU92" s="1088">
        <f>+BU39*(1+'Conversion Factors'!$H39)</f>
        <v>0.23570112600000001</v>
      </c>
      <c r="BV92" s="276">
        <f>+BV39*(1+'Conversion Factors'!$H39)</f>
        <v>0.35751168000000005</v>
      </c>
      <c r="BW92" s="276">
        <f>+BW39*(1+'Conversion Factors'!$H39)</f>
        <v>14.373005560753739</v>
      </c>
      <c r="BX92" s="276">
        <f>+BX39*(1+'Conversion Factors'!$H39)</f>
        <v>20.881857185230746</v>
      </c>
      <c r="BY92" s="276">
        <f>+BY39*(1+'Conversion Factors'!$H39)</f>
        <v>2.1953722366004964</v>
      </c>
      <c r="BZ92" s="276">
        <f>+BZ39*(1+'Conversion Factors'!$H39)</f>
        <v>6.29930732544</v>
      </c>
      <c r="CA92" s="276">
        <f>+CA39*(1+'Conversion Factors'!$H39)</f>
        <v>1.6501672000000002E-2</v>
      </c>
      <c r="CB92" s="276">
        <f>+CB39*(1+'Conversion Factors'!$H39)</f>
        <v>0.32794332639999996</v>
      </c>
      <c r="CC92" s="276">
        <f>+CC39*(1+'Conversion Factors'!$H39)</f>
        <v>7.7495258211764737</v>
      </c>
      <c r="CD92" s="276">
        <f>+CD39*(1+'Conversion Factors'!$H39)</f>
        <v>9.5733896545599961</v>
      </c>
      <c r="CE92" s="276">
        <f>+CE39*(1+'Conversion Factors'!$H39)</f>
        <v>0.5306151240000001</v>
      </c>
      <c r="CF92" s="276">
        <f>+CF39*(1+'Conversion Factors'!$H39)</f>
        <v>5.7284030000000007E-2</v>
      </c>
      <c r="CG92" s="276">
        <f>+CG39*(1+'Conversion Factors'!$H39)</f>
        <v>216.37939377858487</v>
      </c>
      <c r="CH92" s="276">
        <f>+CH39*(1+'Conversion Factors'!$H39)</f>
        <v>48.340107638319992</v>
      </c>
      <c r="CI92" s="276">
        <f>+CI39*(1+'Conversion Factors'!$H39)</f>
        <v>10.020555036360003</v>
      </c>
      <c r="CJ92" s="276">
        <f>+CJ39*(1+'Conversion Factors'!$H39)</f>
        <v>22.918149371556677</v>
      </c>
      <c r="CK92" s="276">
        <f>+CK39*(1+'Conversion Factors'!$H39)</f>
        <v>1.1235801839999999</v>
      </c>
      <c r="CL92" s="276">
        <f>+CL39*(1+'Conversion Factors'!$H39)</f>
        <v>16.832000000000001</v>
      </c>
      <c r="CM92" s="276">
        <f>+CM39*(1+'Conversion Factors'!$H39)</f>
        <v>3.0049170200000017E-2</v>
      </c>
      <c r="CN92" s="276">
        <f>+CN39*(1+'Conversion Factors'!$H39)</f>
        <v>1.1945707219999999</v>
      </c>
      <c r="CO92" s="276">
        <f>+CO39*(1+'Conversion Factors'!$H39)</f>
        <v>17.757169101769332</v>
      </c>
      <c r="CP92" s="276">
        <f>+CP39*(1+'Conversion Factors'!$H39)</f>
        <v>1.1945707219999999</v>
      </c>
      <c r="CQ92" s="276">
        <f>+CQ39*(1+'Conversion Factors'!$H39)</f>
        <v>3.2958108000000007E-2</v>
      </c>
      <c r="CR92" s="276">
        <f>+CR39*(1+'Conversion Factors'!$H39)</f>
        <v>7.4645712000000003E-2</v>
      </c>
      <c r="CS92" s="996">
        <f>+CS39*(1+'Conversion Factors'!$H39)</f>
        <v>0.45052794200000001</v>
      </c>
      <c r="CT92" s="277">
        <f>SUM(BT92:CS92)-CL92</f>
        <v>406.45802795962055</v>
      </c>
      <c r="CU92" s="276">
        <f>+CU39*(1+'Conversion Factors'!$H39)</f>
        <v>0</v>
      </c>
      <c r="CV92" s="276">
        <f>+CV39*(1+'Conversion Factors'!$H39)</f>
        <v>0</v>
      </c>
      <c r="CW92" s="276">
        <f>+CW39*(1+'Conversion Factors'!$H39)</f>
        <v>5.7961890606773645</v>
      </c>
      <c r="CX92" s="276">
        <f>+CX39*(1+'Conversion Factors'!$H39)</f>
        <v>3.9964339894999998</v>
      </c>
      <c r="CY92" s="1106">
        <f t="shared" si="43"/>
        <v>9.7926230501773652</v>
      </c>
      <c r="CZ92" s="718">
        <f t="shared" si="48"/>
        <v>416.25065100979793</v>
      </c>
      <c r="DA92" s="162">
        <f t="shared" si="49"/>
        <v>284.40368630824094</v>
      </c>
      <c r="DB92" s="162">
        <f t="shared" si="44"/>
        <v>131.846964701557</v>
      </c>
    </row>
    <row r="93" spans="1:106" x14ac:dyDescent="0.2">
      <c r="A93" s="269">
        <v>2029</v>
      </c>
      <c r="B93" s="1087">
        <f>+B40*(1+'Conversion Factors'!$F40)</f>
        <v>14.683966023985681</v>
      </c>
      <c r="C93" s="1088">
        <f>+C40*(1+'Conversion Factors'!$F40)</f>
        <v>0.42281050000000009</v>
      </c>
      <c r="D93" s="738">
        <f>+D40*(1+'Conversion Factors'!$F40)</f>
        <v>8.522550000000001E-2</v>
      </c>
      <c r="E93" s="276">
        <f>+E40*(1+'Conversion Factors'!$F40)</f>
        <v>4.8583538597824401</v>
      </c>
      <c r="F93" s="276">
        <f>+F40*(1+'Conversion Factors'!$F40)</f>
        <v>6.5760659324902742</v>
      </c>
      <c r="G93" s="738">
        <f>+G40*(1+'Conversion Factors'!$F40)</f>
        <v>1.649658033759305</v>
      </c>
      <c r="H93" s="276">
        <f>+H40*(1+'Conversion Factors'!$F40)</f>
        <v>0.54517569999999993</v>
      </c>
      <c r="I93" s="276">
        <f>+I40*(1+'Conversion Factors'!$F40)</f>
        <v>1.3375000000000005E-2</v>
      </c>
      <c r="J93" s="738">
        <f>+J40*(1+'Conversion Factors'!$F40)</f>
        <v>6.4189300000000005E-2</v>
      </c>
      <c r="K93" s="276">
        <f>+K40*(1+'Conversion Factors'!$F40)</f>
        <v>3.0302506999999985</v>
      </c>
      <c r="L93" s="276">
        <f>+L40*(1+'Conversion Factors'!$F40)</f>
        <v>9.1617794490000026</v>
      </c>
      <c r="M93" s="276">
        <f>+M40*(1+'Conversion Factors'!$F40)</f>
        <v>3.6900020000000006E-2</v>
      </c>
      <c r="N93" s="276">
        <f>+N40*(1+'Conversion Factors'!$F40)</f>
        <v>8.4396249999999992E-3</v>
      </c>
      <c r="O93" s="738">
        <f>+O40*(1+'Conversion Factors'!$F40)</f>
        <v>45.792953260214325</v>
      </c>
      <c r="P93" s="276">
        <f>+P40*(1+'Conversion Factors'!$F40)</f>
        <v>11.225963849999999</v>
      </c>
      <c r="Q93" s="276">
        <f>+Q40*(1+'Conversion Factors'!$F40)</f>
        <v>2.1831102999999992</v>
      </c>
      <c r="R93" s="276">
        <f>+R40*(1+'Conversion Factors'!$F40)</f>
        <v>13.901119891666676</v>
      </c>
      <c r="S93" s="276">
        <f>+S40*(1+'Conversion Factors'!$F40)</f>
        <v>11.985037899999998</v>
      </c>
      <c r="T93" s="738">
        <f>+T40*(1+'Conversion Factors'!$F40)</f>
        <v>0</v>
      </c>
      <c r="U93" s="276">
        <f>+U40*(1+'Conversion Factors'!$F40)</f>
        <v>5.8742999999999983E-2</v>
      </c>
      <c r="V93" s="738">
        <f>+V40*(1+'Conversion Factors'!$F40)</f>
        <v>0</v>
      </c>
      <c r="W93" s="276">
        <f>+W40*(1+'Conversion Factors'!$F40)</f>
        <v>6.017192555555555</v>
      </c>
      <c r="X93" s="738">
        <f>+X40*(1+'Conversion Factors'!$F40)</f>
        <v>0.52271640000000008</v>
      </c>
      <c r="Y93" s="738">
        <f>+Y40*(1+'Conversion Factors'!$F40)</f>
        <v>2.1410699999999998E-2</v>
      </c>
      <c r="Z93" s="738">
        <f>+Z40*(1+'Conversion Factors'!$F40)</f>
        <v>2.6964000000000002E-2</v>
      </c>
      <c r="AA93" s="738">
        <f>+AA40*(1+'Conversion Factors'!$F40)</f>
        <v>0.18584829999999999</v>
      </c>
      <c r="AB93" s="277">
        <f t="shared" ref="AB93:AB97" si="50">SUM(B93:AA93)</f>
        <v>133.05724980145425</v>
      </c>
      <c r="AC93" s="276">
        <f>+AC40*(1+'Conversion Factors'!$F40)</f>
        <v>0.37977866666666665</v>
      </c>
      <c r="AD93" s="276">
        <f>+AD40*(1+'Conversion Factors'!$F40)</f>
        <v>1.2304999999999999</v>
      </c>
      <c r="AE93" s="276">
        <f>+AE40*(1+'Conversion Factors'!$F40)</f>
        <v>59.83831990017827</v>
      </c>
      <c r="AF93" s="276">
        <f>+AF40*(1+'Conversion Factors'!$F40)</f>
        <v>42.800000000000004</v>
      </c>
      <c r="AG93" s="277">
        <f t="shared" si="39"/>
        <v>104.24859856684495</v>
      </c>
      <c r="AH93" s="277">
        <f t="shared" si="45"/>
        <v>237.30584836829919</v>
      </c>
      <c r="AJ93" s="748">
        <v>2029</v>
      </c>
      <c r="AK93" s="1088">
        <f>+AK40*(1+'Conversion Factors'!$G40)</f>
        <v>34.984327419809098</v>
      </c>
      <c r="AL93" s="1088">
        <f>+AL40*(1+'Conversion Factors'!$G40)</f>
        <v>0.97871830000000004</v>
      </c>
      <c r="AM93" s="738">
        <f>+AM40*(1+'Conversion Factors'!$G40)</f>
        <v>6.4628000000000005E-2</v>
      </c>
      <c r="AN93" s="276">
        <f>+AN40*(1+'Conversion Factors'!$G40)</f>
        <v>3.4809294871794871E-3</v>
      </c>
      <c r="AO93" s="276">
        <f>+AO40*(1+'Conversion Factors'!$G40)</f>
        <v>0.81974840000000004</v>
      </c>
      <c r="AP93" s="738">
        <f>+AP40*(1+'Conversion Factors'!$G40)</f>
        <v>2.4007151910669978E-2</v>
      </c>
      <c r="AQ93" s="276">
        <f>+AQ40*(1+'Conversion Factors'!$G40)</f>
        <v>1.4017000000000005E-2</v>
      </c>
      <c r="AR93" s="276">
        <f>+AR40*(1+'Conversion Factors'!$G40)</f>
        <v>1.00152E-2</v>
      </c>
      <c r="AS93" s="738">
        <f>+AS40*(1+'Conversion Factors'!$G40)</f>
        <v>5.2494200000000005E-2</v>
      </c>
      <c r="AT93" s="276">
        <f>+AT40*(1+'Conversion Factors'!$G40)</f>
        <v>1.913608770588235</v>
      </c>
      <c r="AU93" s="276">
        <f>+AU40*(1+'Conversion Factors'!$G40)</f>
        <v>7.2846171379999989</v>
      </c>
      <c r="AV93" s="276">
        <f>+AV40*(1+'Conversion Factors'!$G40)</f>
        <v>5.773292E-2</v>
      </c>
      <c r="AW93" s="276">
        <f>+AW40*(1+'Conversion Factors'!$G40)</f>
        <v>4.2243599999999991E-3</v>
      </c>
      <c r="AX93" s="738">
        <f>+AX40*(1+'Conversion Factors'!$G40)</f>
        <v>20.669668092841306</v>
      </c>
      <c r="AY93" s="276">
        <f>+AY40*(1+'Conversion Factors'!$G40)</f>
        <v>8.6263400000000043</v>
      </c>
      <c r="AZ93" s="276">
        <f>+AZ40*(1+'Conversion Factors'!$G40)</f>
        <v>2.1206864999999997</v>
      </c>
      <c r="BA93" s="276">
        <f>+BA40*(1+'Conversion Factors'!$G40)</f>
        <v>3.5136766999999995</v>
      </c>
      <c r="BB93" s="276">
        <f>+BB40*(1+'Conversion Factors'!$G40)</f>
        <v>0</v>
      </c>
      <c r="BC93" s="738">
        <f>+BC40*(1+'Conversion Factors'!$G40)</f>
        <v>0</v>
      </c>
      <c r="BD93" s="276">
        <f>+BD40*(1+'Conversion Factors'!$G40)</f>
        <v>0</v>
      </c>
      <c r="BE93" s="738">
        <f>+BE40*(1+'Conversion Factors'!$G40)</f>
        <v>0</v>
      </c>
      <c r="BF93" s="276">
        <f>+BF40*(1+'Conversion Factors'!$G40)</f>
        <v>0</v>
      </c>
      <c r="BG93" s="738">
        <f>+BG40*(1+'Conversion Factors'!$G40)</f>
        <v>0</v>
      </c>
      <c r="BH93" s="738">
        <f>+BH40*(1+'Conversion Factors'!$G40)</f>
        <v>2.2919399999999999E-2</v>
      </c>
      <c r="BI93" s="276">
        <f>+BI40*(1+'Conversion Factors'!$G40)</f>
        <v>0</v>
      </c>
      <c r="BJ93" s="276">
        <f>+BJ40*(1+'Conversion Factors'!$G40)</f>
        <v>0</v>
      </c>
      <c r="BK93" s="277">
        <f t="shared" ref="BK93:BK97" si="51">SUM(AK93:BJ93)</f>
        <v>81.1649104826365</v>
      </c>
      <c r="BL93" s="276">
        <f>+BL40*(1+'Conversion Factors'!$G40)</f>
        <v>0</v>
      </c>
      <c r="BM93" s="276">
        <f>+BM40*(1+'Conversion Factors'!$G40)</f>
        <v>0.77039999999999997</v>
      </c>
      <c r="BN93" s="276">
        <f>+BN40*(1+'Conversion Factors'!$G40)</f>
        <v>58.731688262626285</v>
      </c>
      <c r="BO93" s="276">
        <f>+BO40*(1+'Conversion Factors'!$G40)</f>
        <v>42.800000000000004</v>
      </c>
      <c r="BP93" s="1106">
        <f t="shared" si="41"/>
        <v>102.30208826262628</v>
      </c>
      <c r="BQ93" s="718">
        <f t="shared" si="47"/>
        <v>183.4669987452628</v>
      </c>
      <c r="BS93" s="994">
        <v>2029</v>
      </c>
      <c r="BT93" s="1087">
        <f>+BT40*(1+'Conversion Factors'!$H40)</f>
        <v>24.343735730668254</v>
      </c>
      <c r="BU93" s="1088">
        <f>+BU40*(1+'Conversion Factors'!$H40)</f>
        <v>0.23570112600000001</v>
      </c>
      <c r="BV93" s="276">
        <f>+BV40*(1+'Conversion Factors'!$H40)</f>
        <v>0.35751168000000005</v>
      </c>
      <c r="BW93" s="276">
        <f>+BW40*(1+'Conversion Factors'!$H40)</f>
        <v>14.657361160753741</v>
      </c>
      <c r="BX93" s="276">
        <f>+BX40*(1+'Conversion Factors'!$H40)</f>
        <v>21.064273985230745</v>
      </c>
      <c r="BY93" s="276">
        <f>+BY40*(1+'Conversion Factors'!$H40)</f>
        <v>2.1953722366004964</v>
      </c>
      <c r="BZ93" s="276">
        <f>+BZ40*(1+'Conversion Factors'!$H40)</f>
        <v>6.7992703254400002</v>
      </c>
      <c r="CA93" s="276">
        <f>+CA40*(1+'Conversion Factors'!$H40)</f>
        <v>1.7936600000000004E-2</v>
      </c>
      <c r="CB93" s="276">
        <f>+CB40*(1+'Conversion Factors'!$H40)</f>
        <v>0.32794332639999996</v>
      </c>
      <c r="CC93" s="276">
        <f>+CC40*(1+'Conversion Factors'!$H40)</f>
        <v>8.0014114411764741</v>
      </c>
      <c r="CD93" s="276">
        <f>+CD40*(1+'Conversion Factors'!$H40)</f>
        <v>10.011631814559996</v>
      </c>
      <c r="CE93" s="276">
        <f>+CE40*(1+'Conversion Factors'!$H40)</f>
        <v>0.58503718800000004</v>
      </c>
      <c r="CF93" s="276">
        <f>+CF40*(1+'Conversion Factors'!$H40)</f>
        <v>6.2265250000000008E-2</v>
      </c>
      <c r="CG93" s="276">
        <f>+CG40*(1+'Conversion Factors'!$H40)</f>
        <v>216.37939377858487</v>
      </c>
      <c r="CH93" s="276">
        <f>+CH40*(1+'Conversion Factors'!$H40)</f>
        <v>51.287432918319986</v>
      </c>
      <c r="CI93" s="276">
        <f>+CI40*(1+'Conversion Factors'!$H40)</f>
        <v>10.592253916360002</v>
      </c>
      <c r="CJ93" s="276">
        <f>+CJ40*(1+'Conversion Factors'!$H40)</f>
        <v>22.928410579556676</v>
      </c>
      <c r="CK93" s="276">
        <f>+CK40*(1+'Conversion Factors'!$H40)</f>
        <v>1.224803624</v>
      </c>
      <c r="CL93" s="276">
        <f>+CL40*(1+'Conversion Factors'!$H40)</f>
        <v>16.832000000000001</v>
      </c>
      <c r="CM93" s="276">
        <f>+CM40*(1+'Conversion Factors'!$H40)</f>
        <v>3.011229020000002E-2</v>
      </c>
      <c r="CN93" s="276">
        <f>+CN40*(1+'Conversion Factors'!$H40)</f>
        <v>1.1945707219999999</v>
      </c>
      <c r="CO93" s="276">
        <f>+CO40*(1+'Conversion Factors'!$H40)</f>
        <v>18.508128781769333</v>
      </c>
      <c r="CP93" s="276">
        <f>+CP40*(1+'Conversion Factors'!$H40)</f>
        <v>1.1945707219999999</v>
      </c>
      <c r="CQ93" s="276">
        <f>+CQ40*(1+'Conversion Factors'!$H40)</f>
        <v>3.2958108000000007E-2</v>
      </c>
      <c r="CR93" s="276">
        <f>+CR40*(1+'Conversion Factors'!$H40)</f>
        <v>7.4645712000000003E-2</v>
      </c>
      <c r="CS93" s="996">
        <f>+CS40*(1+'Conversion Factors'!$H40)</f>
        <v>0.45052794200000001</v>
      </c>
      <c r="CT93" s="277">
        <f>SUM(BT93:CS93)-CL93</f>
        <v>412.55726095962058</v>
      </c>
      <c r="CU93" s="276">
        <f>+CU40*(1+'Conversion Factors'!$H40)</f>
        <v>0</v>
      </c>
      <c r="CV93" s="276">
        <f>+CV40*(1+'Conversion Factors'!$H40)</f>
        <v>0</v>
      </c>
      <c r="CW93" s="276">
        <f>+CW40*(1+'Conversion Factors'!$H40)</f>
        <v>5.8378354206100243</v>
      </c>
      <c r="CX93" s="276">
        <f>+CX40*(1+'Conversion Factors'!$H40)</f>
        <v>4.0335632774999999</v>
      </c>
      <c r="CY93" s="1106">
        <f t="shared" si="43"/>
        <v>9.8713986981100241</v>
      </c>
      <c r="CZ93" s="718">
        <f t="shared" si="48"/>
        <v>422.42865965773058</v>
      </c>
      <c r="DA93" s="162">
        <f t="shared" si="49"/>
        <v>284.73994947617354</v>
      </c>
      <c r="DB93" s="162">
        <f t="shared" si="44"/>
        <v>137.68871018155704</v>
      </c>
    </row>
    <row r="94" spans="1:106" x14ac:dyDescent="0.2">
      <c r="A94" s="269">
        <v>2030</v>
      </c>
      <c r="B94" s="1087">
        <f>+B41*(1+'Conversion Factors'!$F41)</f>
        <v>14.683966023985681</v>
      </c>
      <c r="C94" s="1088">
        <f>+C41*(1+'Conversion Factors'!$F41)</f>
        <v>0.42281050000000009</v>
      </c>
      <c r="D94" s="738">
        <f>+D41*(1+'Conversion Factors'!$F41)</f>
        <v>8.522550000000001E-2</v>
      </c>
      <c r="E94" s="276">
        <f>+E41*(1+'Conversion Factors'!$F41)</f>
        <v>5.00815385978244</v>
      </c>
      <c r="F94" s="276">
        <f>+F41*(1+'Conversion Factors'!$F41)</f>
        <v>6.616725932490275</v>
      </c>
      <c r="G94" s="738">
        <f>+G41*(1+'Conversion Factors'!$F41)</f>
        <v>1.649658033759305</v>
      </c>
      <c r="H94" s="276">
        <f>+H41*(1+'Conversion Factors'!$F41)</f>
        <v>0.5853006999999999</v>
      </c>
      <c r="I94" s="276">
        <f>+I41*(1+'Conversion Factors'!$F41)</f>
        <v>1.4445000000000006E-2</v>
      </c>
      <c r="J94" s="738">
        <f>+J41*(1+'Conversion Factors'!$F41)</f>
        <v>6.4189300000000005E-2</v>
      </c>
      <c r="K94" s="276">
        <f>+K41*(1+'Conversion Factors'!$F41)</f>
        <v>3.1214681999999985</v>
      </c>
      <c r="L94" s="276">
        <f>+L41*(1+'Conversion Factors'!$F41)</f>
        <v>9.5604614490000035</v>
      </c>
      <c r="M94" s="276">
        <f>+M41*(1+'Conversion Factors'!$F41)</f>
        <v>4.0332580000000007E-2</v>
      </c>
      <c r="N94" s="276">
        <f>+N41*(1+'Conversion Factors'!$F41)</f>
        <v>9.1147949999999985E-3</v>
      </c>
      <c r="O94" s="738">
        <f>+O41*(1+'Conversion Factors'!$F41)</f>
        <v>45.792953260214325</v>
      </c>
      <c r="P94" s="276">
        <f>+P41*(1+'Conversion Factors'!$F41)</f>
        <v>11.863255849999998</v>
      </c>
      <c r="Q94" s="276">
        <f>+Q41*(1+'Conversion Factors'!$F41)</f>
        <v>2.3002752999999996</v>
      </c>
      <c r="R94" s="276">
        <f>+R41*(1+'Conversion Factors'!$F41)</f>
        <v>14.284179891666676</v>
      </c>
      <c r="S94" s="276">
        <f>+S41*(1+'Conversion Factors'!$F41)</f>
        <v>12.975536899999998</v>
      </c>
      <c r="T94" s="738">
        <f>+T41*(1+'Conversion Factors'!$F41)</f>
        <v>0</v>
      </c>
      <c r="U94" s="276">
        <f>+U41*(1+'Conversion Factors'!$F41)</f>
        <v>5.8956999999999982E-2</v>
      </c>
      <c r="V94" s="738">
        <f>+V41*(1+'Conversion Factors'!$F41)</f>
        <v>0</v>
      </c>
      <c r="W94" s="276">
        <f>+W41*(1+'Conversion Factors'!$F41)</f>
        <v>6.3304885555555552</v>
      </c>
      <c r="X94" s="738">
        <f>+X41*(1+'Conversion Factors'!$F41)</f>
        <v>0.52271640000000008</v>
      </c>
      <c r="Y94" s="738">
        <f>+Y41*(1+'Conversion Factors'!$F41)</f>
        <v>2.1410699999999998E-2</v>
      </c>
      <c r="Z94" s="738">
        <f>+Z41*(1+'Conversion Factors'!$F41)</f>
        <v>2.6964000000000002E-2</v>
      </c>
      <c r="AA94" s="738">
        <f>+AA41*(1+'Conversion Factors'!$F41)</f>
        <v>0.18584829999999999</v>
      </c>
      <c r="AB94" s="277">
        <f t="shared" si="50"/>
        <v>136.22443803145424</v>
      </c>
      <c r="AC94" s="276">
        <f>+AC41*(1+'Conversion Factors'!$F41)</f>
        <v>0.39390266666666668</v>
      </c>
      <c r="AD94" s="276">
        <f>+AD41*(1+'Conversion Factors'!$F41)</f>
        <v>1.32894</v>
      </c>
      <c r="AE94" s="276">
        <f>+AE41*(1+'Conversion Factors'!$F41)</f>
        <v>60.157179900178285</v>
      </c>
      <c r="AF94" s="276">
        <f>+AF41*(1+'Conversion Factors'!$F41)</f>
        <v>42.800000000000004</v>
      </c>
      <c r="AG94" s="277">
        <f t="shared" si="39"/>
        <v>104.68002256684495</v>
      </c>
      <c r="AH94" s="277">
        <f t="shared" si="45"/>
        <v>240.90446059829918</v>
      </c>
      <c r="AJ94" s="748">
        <v>2030</v>
      </c>
      <c r="AK94" s="1088">
        <f>+AK41*(1+'Conversion Factors'!$G41)</f>
        <v>34.984327419809098</v>
      </c>
      <c r="AL94" s="1088">
        <f>+AL41*(1+'Conversion Factors'!$G41)</f>
        <v>0.97871830000000004</v>
      </c>
      <c r="AM94" s="738">
        <f>+AM41*(1+'Conversion Factors'!$G41)</f>
        <v>6.4628000000000005E-2</v>
      </c>
      <c r="AN94" s="276">
        <f>+AN41*(1+'Conversion Factors'!$G41)</f>
        <v>3.4809294871794871E-3</v>
      </c>
      <c r="AO94" s="276">
        <f>+AO41*(1+'Conversion Factors'!$G41)</f>
        <v>0.81974840000000004</v>
      </c>
      <c r="AP94" s="738">
        <f>+AP41*(1+'Conversion Factors'!$G41)</f>
        <v>2.4007151910669978E-2</v>
      </c>
      <c r="AQ94" s="276">
        <f>+AQ41*(1+'Conversion Factors'!$G41)</f>
        <v>1.5087000000000007E-2</v>
      </c>
      <c r="AR94" s="276">
        <f>+AR41*(1+'Conversion Factors'!$G41)</f>
        <v>1.08498E-2</v>
      </c>
      <c r="AS94" s="738">
        <f>+AS41*(1+'Conversion Factors'!$G41)</f>
        <v>5.2494200000000005E-2</v>
      </c>
      <c r="AT94" s="276">
        <f>+AT41*(1+'Conversion Factors'!$G41)</f>
        <v>1.9820352705882349</v>
      </c>
      <c r="AU94" s="276">
        <f>+AU41*(1+'Conversion Factors'!$G41)</f>
        <v>7.5974316379999989</v>
      </c>
      <c r="AV94" s="276">
        <f>+AV41*(1+'Conversion Factors'!$G41)</f>
        <v>6.3365400000000002E-2</v>
      </c>
      <c r="AW94" s="276">
        <f>+AW41*(1+'Conversion Factors'!$G41)</f>
        <v>4.5763899999999996E-3</v>
      </c>
      <c r="AX94" s="738">
        <f>+AX41*(1+'Conversion Factors'!$G41)</f>
        <v>20.669668092841306</v>
      </c>
      <c r="AY94" s="276">
        <f>+AY41*(1+'Conversion Factors'!$G41)</f>
        <v>9.1228200000000044</v>
      </c>
      <c r="AZ94" s="276">
        <f>+AZ41*(1+'Conversion Factors'!$G41)</f>
        <v>2.2378514999999997</v>
      </c>
      <c r="BA94" s="276">
        <f>+BA41*(1+'Conversion Factors'!$G41)</f>
        <v>3.5136766999999995</v>
      </c>
      <c r="BB94" s="276">
        <f>+BB41*(1+'Conversion Factors'!$G41)</f>
        <v>0</v>
      </c>
      <c r="BC94" s="738">
        <f>+BC41*(1+'Conversion Factors'!$G41)</f>
        <v>0</v>
      </c>
      <c r="BD94" s="276">
        <f>+BD41*(1+'Conversion Factors'!$G41)</f>
        <v>0</v>
      </c>
      <c r="BE94" s="738">
        <f>+BE41*(1+'Conversion Factors'!$G41)</f>
        <v>0</v>
      </c>
      <c r="BF94" s="276">
        <f>+BF41*(1+'Conversion Factors'!$G41)</f>
        <v>0</v>
      </c>
      <c r="BG94" s="738">
        <f>+BG41*(1+'Conversion Factors'!$G41)</f>
        <v>0</v>
      </c>
      <c r="BH94" s="738">
        <f>+BH41*(1+'Conversion Factors'!$G41)</f>
        <v>2.2919399999999999E-2</v>
      </c>
      <c r="BI94" s="276">
        <f>+BI41*(1+'Conversion Factors'!$G41)</f>
        <v>0</v>
      </c>
      <c r="BJ94" s="276">
        <f>+BJ41*(1+'Conversion Factors'!$G41)</f>
        <v>0</v>
      </c>
      <c r="BK94" s="277">
        <f t="shared" si="51"/>
        <v>82.167685592636502</v>
      </c>
      <c r="BL94" s="276">
        <f>+BL41*(1+'Conversion Factors'!$G41)</f>
        <v>0</v>
      </c>
      <c r="BM94" s="276">
        <f>+BM41*(1+'Conversion Factors'!$G41)</f>
        <v>0.83460000000000012</v>
      </c>
      <c r="BN94" s="276">
        <f>+BN41*(1+'Conversion Factors'!$G41)</f>
        <v>59.301898828282845</v>
      </c>
      <c r="BO94" s="276">
        <f>+BO41*(1+'Conversion Factors'!$G41)</f>
        <v>42.800000000000004</v>
      </c>
      <c r="BP94" s="1106">
        <f t="shared" si="41"/>
        <v>102.93649882828285</v>
      </c>
      <c r="BQ94" s="718">
        <f t="shared" si="47"/>
        <v>185.10418442091935</v>
      </c>
      <c r="BS94" s="994">
        <v>2030</v>
      </c>
      <c r="BT94" s="1087">
        <f>+BT41*(1+'Conversion Factors'!$H41)</f>
        <v>24.343735730668254</v>
      </c>
      <c r="BU94" s="1088">
        <f>+BU41*(1+'Conversion Factors'!$H41)</f>
        <v>0.23570112600000001</v>
      </c>
      <c r="BV94" s="276">
        <f>+BV41*(1+'Conversion Factors'!$H41)</f>
        <v>0.35751168000000005</v>
      </c>
      <c r="BW94" s="276">
        <f>+BW41*(1+'Conversion Factors'!$H41)</f>
        <v>14.94171676075374</v>
      </c>
      <c r="BX94" s="276">
        <f>+BX41*(1+'Conversion Factors'!$H41)</f>
        <v>21.246690785230747</v>
      </c>
      <c r="BY94" s="276">
        <f>+BY41*(1+'Conversion Factors'!$H41)</f>
        <v>2.1953722366004964</v>
      </c>
      <c r="BZ94" s="276">
        <f>+BZ41*(1+'Conversion Factors'!$H41)</f>
        <v>7.2992333254400004</v>
      </c>
      <c r="CA94" s="276">
        <f>+CA41*(1+'Conversion Factors'!$H41)</f>
        <v>1.9371528000000006E-2</v>
      </c>
      <c r="CB94" s="276">
        <f>+CB41*(1+'Conversion Factors'!$H41)</f>
        <v>0.32794332639999996</v>
      </c>
      <c r="CC94" s="276">
        <f>+CC41*(1+'Conversion Factors'!$H41)</f>
        <v>8.2532970611764753</v>
      </c>
      <c r="CD94" s="276">
        <f>+CD41*(1+'Conversion Factors'!$H41)</f>
        <v>10.449873974559996</v>
      </c>
      <c r="CE94" s="276">
        <f>+CE41*(1+'Conversion Factors'!$H41)</f>
        <v>0.63945925200000009</v>
      </c>
      <c r="CF94" s="276">
        <f>+CF41*(1+'Conversion Factors'!$H41)</f>
        <v>6.7246470000000017E-2</v>
      </c>
      <c r="CG94" s="276">
        <f>+CG41*(1+'Conversion Factors'!$H41)</f>
        <v>216.37939377858487</v>
      </c>
      <c r="CH94" s="276">
        <f>+CH41*(1+'Conversion Factors'!$H41)</f>
        <v>54.234758198319987</v>
      </c>
      <c r="CI94" s="276">
        <f>+CI41*(1+'Conversion Factors'!$H41)</f>
        <v>11.163952796360004</v>
      </c>
      <c r="CJ94" s="276">
        <f>+CJ41*(1+'Conversion Factors'!$H41)</f>
        <v>22.938671787556679</v>
      </c>
      <c r="CK94" s="276">
        <f>+CK41*(1+'Conversion Factors'!$H41)</f>
        <v>1.326027064</v>
      </c>
      <c r="CL94" s="276">
        <f>+CL41*(1+'Conversion Factors'!$H41)</f>
        <v>16.832000000000001</v>
      </c>
      <c r="CM94" s="276">
        <f>+CM41*(1+'Conversion Factors'!$H41)</f>
        <v>3.017541020000002E-2</v>
      </c>
      <c r="CN94" s="276">
        <f>+CN41*(1+'Conversion Factors'!$H41)</f>
        <v>1.1945707219999999</v>
      </c>
      <c r="CO94" s="276">
        <f>+CO41*(1+'Conversion Factors'!$H41)</f>
        <v>19.259088461769334</v>
      </c>
      <c r="CP94" s="276">
        <f>+CP41*(1+'Conversion Factors'!$H41)</f>
        <v>1.1945707219999999</v>
      </c>
      <c r="CQ94" s="276">
        <f>+CQ41*(1+'Conversion Factors'!$H41)</f>
        <v>3.2958108000000007E-2</v>
      </c>
      <c r="CR94" s="276">
        <f>+CR41*(1+'Conversion Factors'!$H41)</f>
        <v>7.4645712000000003E-2</v>
      </c>
      <c r="CS94" s="996">
        <f>+CS41*(1+'Conversion Factors'!$H41)</f>
        <v>0.45052794200000001</v>
      </c>
      <c r="CT94" s="277">
        <f t="shared" ref="CT94:CT97" si="52">SUM(BT94:CS94)-CL94</f>
        <v>418.65649395962055</v>
      </c>
      <c r="CU94" s="276">
        <f>+CU41*(1+'Conversion Factors'!$H41)</f>
        <v>0</v>
      </c>
      <c r="CV94" s="276">
        <f>+CV41*(1+'Conversion Factors'!$H41)</f>
        <v>0</v>
      </c>
      <c r="CW94" s="276">
        <f>+CW41*(1+'Conversion Factors'!$H41)</f>
        <v>5.879481780542684</v>
      </c>
      <c r="CX94" s="276">
        <f>+CX41*(1+'Conversion Factors'!$H41)</f>
        <v>4.0706925654999999</v>
      </c>
      <c r="CY94" s="1106">
        <f t="shared" si="43"/>
        <v>9.950174346042683</v>
      </c>
      <c r="CZ94" s="718">
        <f t="shared" si="48"/>
        <v>428.60666830566322</v>
      </c>
      <c r="DA94" s="162">
        <f t="shared" si="49"/>
        <v>285.07621264410625</v>
      </c>
      <c r="DB94" s="162">
        <f t="shared" ref="DB94:DB97" si="53">+CZ94-DA94</f>
        <v>143.53045566155697</v>
      </c>
    </row>
    <row r="95" spans="1:106" x14ac:dyDescent="0.2">
      <c r="A95" s="269">
        <v>2031</v>
      </c>
      <c r="B95" s="1087">
        <f>+B42*(1+'Conversion Factors'!$F42)</f>
        <v>14.683966023985681</v>
      </c>
      <c r="C95" s="1088">
        <f>+C42*(1+'Conversion Factors'!$F42)</f>
        <v>0.42281050000000009</v>
      </c>
      <c r="D95" s="738">
        <f>+D42*(1+'Conversion Factors'!$F42)</f>
        <v>8.522550000000001E-2</v>
      </c>
      <c r="E95" s="276">
        <f>+E42*(1+'Conversion Factors'!$F42)</f>
        <v>5.1579538597824399</v>
      </c>
      <c r="F95" s="276">
        <f>+F42*(1+'Conversion Factors'!$F42)</f>
        <v>6.6573859324902749</v>
      </c>
      <c r="G95" s="738">
        <f>+G42*(1+'Conversion Factors'!$F42)</f>
        <v>1.649658033759305</v>
      </c>
      <c r="H95" s="276">
        <f>+H42*(1+'Conversion Factors'!$F42)</f>
        <v>0.62542569999999986</v>
      </c>
      <c r="I95" s="276">
        <f>+I42*(1+'Conversion Factors'!$F42)</f>
        <v>1.5515000000000008E-2</v>
      </c>
      <c r="J95" s="738">
        <f>+J42*(1+'Conversion Factors'!$F42)</f>
        <v>6.4189300000000005E-2</v>
      </c>
      <c r="K95" s="276">
        <f>+K42*(1+'Conversion Factors'!$F42)</f>
        <v>3.2126856999999984</v>
      </c>
      <c r="L95" s="276">
        <f>+L42*(1+'Conversion Factors'!$F42)</f>
        <v>9.9591434490000044</v>
      </c>
      <c r="M95" s="276">
        <f>+M42*(1+'Conversion Factors'!$F42)</f>
        <v>4.3765140000000008E-2</v>
      </c>
      <c r="N95" s="276">
        <f>+N42*(1+'Conversion Factors'!$F42)</f>
        <v>9.7899649999999977E-3</v>
      </c>
      <c r="O95" s="738">
        <f>+O42*(1+'Conversion Factors'!$F42)</f>
        <v>45.792953260214325</v>
      </c>
      <c r="P95" s="276">
        <f>+P42*(1+'Conversion Factors'!$F42)</f>
        <v>12.500547849999997</v>
      </c>
      <c r="Q95" s="276">
        <f>+Q42*(1+'Conversion Factors'!$F42)</f>
        <v>2.4174402999999995</v>
      </c>
      <c r="R95" s="276">
        <f>+R42*(1+'Conversion Factors'!$F42)</f>
        <v>14.667239891666677</v>
      </c>
      <c r="S95" s="276">
        <f>+S42*(1+'Conversion Factors'!$F42)</f>
        <v>13.966035899999996</v>
      </c>
      <c r="T95" s="738">
        <f>+T42*(1+'Conversion Factors'!$F42)</f>
        <v>0</v>
      </c>
      <c r="U95" s="276">
        <f>+U42*(1+'Conversion Factors'!$F42)</f>
        <v>5.9170999999999981E-2</v>
      </c>
      <c r="V95" s="738">
        <f>+V42*(1+'Conversion Factors'!$F42)</f>
        <v>0</v>
      </c>
      <c r="W95" s="276">
        <f>+W42*(1+'Conversion Factors'!$F42)</f>
        <v>6.6437845555555546</v>
      </c>
      <c r="X95" s="738">
        <f>+X42*(1+'Conversion Factors'!$F42)</f>
        <v>0.52271640000000008</v>
      </c>
      <c r="Y95" s="738">
        <f>+Y42*(1+'Conversion Factors'!$F42)</f>
        <v>2.1410699999999998E-2</v>
      </c>
      <c r="Z95" s="738">
        <f>+Z42*(1+'Conversion Factors'!$F42)</f>
        <v>2.6964000000000002E-2</v>
      </c>
      <c r="AA95" s="738">
        <f>+AA42*(1+'Conversion Factors'!$F42)</f>
        <v>0.18584829999999999</v>
      </c>
      <c r="AB95" s="277">
        <f t="shared" si="50"/>
        <v>139.39162626145426</v>
      </c>
      <c r="AC95" s="276">
        <f>+AC42*(1+'Conversion Factors'!$F42)</f>
        <v>0.40802666666666659</v>
      </c>
      <c r="AD95" s="276">
        <f>+AD42*(1+'Conversion Factors'!$F42)</f>
        <v>1.4273800000000001</v>
      </c>
      <c r="AE95" s="276">
        <f>+AE42*(1+'Conversion Factors'!$F42)</f>
        <v>60.476039900178293</v>
      </c>
      <c r="AF95" s="276">
        <f>+AF42*(1+'Conversion Factors'!$F42)</f>
        <v>42.800000000000004</v>
      </c>
      <c r="AG95" s="277">
        <f t="shared" si="39"/>
        <v>105.11144656684496</v>
      </c>
      <c r="AH95" s="277">
        <f t="shared" si="45"/>
        <v>244.50307282829922</v>
      </c>
      <c r="AJ95" s="748">
        <v>2031</v>
      </c>
      <c r="AK95" s="1088">
        <f>+AK42*(1+'Conversion Factors'!$G42)</f>
        <v>34.984327419809098</v>
      </c>
      <c r="AL95" s="1088">
        <f>+AL42*(1+'Conversion Factors'!$G42)</f>
        <v>0.97871830000000004</v>
      </c>
      <c r="AM95" s="738">
        <f>+AM42*(1+'Conversion Factors'!$G42)</f>
        <v>6.4628000000000005E-2</v>
      </c>
      <c r="AN95" s="276">
        <f>+AN42*(1+'Conversion Factors'!$G42)</f>
        <v>3.4809294871794871E-3</v>
      </c>
      <c r="AO95" s="276">
        <f>+AO42*(1+'Conversion Factors'!$G42)</f>
        <v>0.81974840000000004</v>
      </c>
      <c r="AP95" s="738">
        <f>+AP42*(1+'Conversion Factors'!$G42)</f>
        <v>2.4007151910669978E-2</v>
      </c>
      <c r="AQ95" s="276">
        <f>+AQ42*(1+'Conversion Factors'!$G42)</f>
        <v>1.6157000000000008E-2</v>
      </c>
      <c r="AR95" s="276">
        <f>+AR42*(1+'Conversion Factors'!$G42)</f>
        <v>1.1684399999999999E-2</v>
      </c>
      <c r="AS95" s="738">
        <f>+AS42*(1+'Conversion Factors'!$G42)</f>
        <v>5.2494200000000005E-2</v>
      </c>
      <c r="AT95" s="276">
        <f>+AT42*(1+'Conversion Factors'!$G42)</f>
        <v>2.0504617705882349</v>
      </c>
      <c r="AU95" s="276">
        <f>+AU42*(1+'Conversion Factors'!$G42)</f>
        <v>7.9102461379999989</v>
      </c>
      <c r="AV95" s="276">
        <f>+AV42*(1+'Conversion Factors'!$G42)</f>
        <v>6.8997879999999998E-2</v>
      </c>
      <c r="AW95" s="276">
        <f>+AW42*(1+'Conversion Factors'!$G42)</f>
        <v>4.9284200000000002E-3</v>
      </c>
      <c r="AX95" s="738">
        <f>+AX42*(1+'Conversion Factors'!$G42)</f>
        <v>20.669668092841306</v>
      </c>
      <c r="AY95" s="276">
        <f>+AY42*(1+'Conversion Factors'!$G42)</f>
        <v>9.6193000000000044</v>
      </c>
      <c r="AZ95" s="276">
        <f>+AZ42*(1+'Conversion Factors'!$G42)</f>
        <v>2.3550165000000001</v>
      </c>
      <c r="BA95" s="276">
        <f>+BA42*(1+'Conversion Factors'!$G42)</f>
        <v>3.5136766999999995</v>
      </c>
      <c r="BB95" s="276">
        <f>+BB42*(1+'Conversion Factors'!$G42)</f>
        <v>0</v>
      </c>
      <c r="BC95" s="738">
        <f>+BC42*(1+'Conversion Factors'!$G42)</f>
        <v>0</v>
      </c>
      <c r="BD95" s="276">
        <f>+BD42*(1+'Conversion Factors'!$G42)</f>
        <v>0</v>
      </c>
      <c r="BE95" s="738">
        <f>+BE42*(1+'Conversion Factors'!$G42)</f>
        <v>0</v>
      </c>
      <c r="BF95" s="276">
        <f>+BF42*(1+'Conversion Factors'!$G42)</f>
        <v>0</v>
      </c>
      <c r="BG95" s="738">
        <f>+BG42*(1+'Conversion Factors'!$G42)</f>
        <v>0</v>
      </c>
      <c r="BH95" s="738">
        <f>+BH42*(1+'Conversion Factors'!$G42)</f>
        <v>2.2919399999999999E-2</v>
      </c>
      <c r="BI95" s="276">
        <f>+BI42*(1+'Conversion Factors'!$G42)</f>
        <v>0</v>
      </c>
      <c r="BJ95" s="276">
        <f>+BJ42*(1+'Conversion Factors'!$G42)</f>
        <v>0</v>
      </c>
      <c r="BK95" s="277">
        <f t="shared" si="51"/>
        <v>83.170460702636504</v>
      </c>
      <c r="BL95" s="276">
        <f>+BL42*(1+'Conversion Factors'!$G42)</f>
        <v>0</v>
      </c>
      <c r="BM95" s="276">
        <f>+BM42*(1+'Conversion Factors'!$G42)</f>
        <v>0.89880000000000004</v>
      </c>
      <c r="BN95" s="276">
        <f>+BN42*(1+'Conversion Factors'!$G42)</f>
        <v>59.872109393939411</v>
      </c>
      <c r="BO95" s="276">
        <f>+BO42*(1+'Conversion Factors'!$G42)</f>
        <v>42.800000000000004</v>
      </c>
      <c r="BP95" s="1106">
        <f t="shared" si="41"/>
        <v>103.57090939393942</v>
      </c>
      <c r="BQ95" s="718">
        <f t="shared" si="47"/>
        <v>186.74137009657591</v>
      </c>
      <c r="BS95" s="994">
        <v>2031</v>
      </c>
      <c r="BT95" s="1087">
        <f>+BT42*(1+'Conversion Factors'!$H42)</f>
        <v>24.343735730668254</v>
      </c>
      <c r="BU95" s="1088">
        <f>+BU42*(1+'Conversion Factors'!$H42)</f>
        <v>0.23570112600000001</v>
      </c>
      <c r="BV95" s="276">
        <f>+BV42*(1+'Conversion Factors'!$H42)</f>
        <v>0.35751168000000005</v>
      </c>
      <c r="BW95" s="276">
        <f>+BW42*(1+'Conversion Factors'!$H42)</f>
        <v>15.226072360753742</v>
      </c>
      <c r="BX95" s="276">
        <f>+BX42*(1+'Conversion Factors'!$H42)</f>
        <v>21.429107585230749</v>
      </c>
      <c r="BY95" s="276">
        <f>+BY42*(1+'Conversion Factors'!$H42)</f>
        <v>2.1953722366004964</v>
      </c>
      <c r="BZ95" s="276">
        <f>+BZ42*(1+'Conversion Factors'!$H42)</f>
        <v>7.7991963254400005</v>
      </c>
      <c r="CA95" s="276">
        <f>+CA42*(1+'Conversion Factors'!$H42)</f>
        <v>2.0806456000000004E-2</v>
      </c>
      <c r="CB95" s="276">
        <f>+CB42*(1+'Conversion Factors'!$H42)</f>
        <v>0.32794332639999996</v>
      </c>
      <c r="CC95" s="276">
        <f>+CC42*(1+'Conversion Factors'!$H42)</f>
        <v>8.5051826811764748</v>
      </c>
      <c r="CD95" s="276">
        <f>+CD42*(1+'Conversion Factors'!$H42)</f>
        <v>10.888116134559995</v>
      </c>
      <c r="CE95" s="276">
        <f>+CE42*(1+'Conversion Factors'!$H42)</f>
        <v>0.69388131600000003</v>
      </c>
      <c r="CF95" s="276">
        <f>+CF42*(1+'Conversion Factors'!$H42)</f>
        <v>7.2227690000000011E-2</v>
      </c>
      <c r="CG95" s="276">
        <f>+CG42*(1+'Conversion Factors'!$H42)</f>
        <v>216.37939377858487</v>
      </c>
      <c r="CH95" s="276">
        <f>+CH42*(1+'Conversion Factors'!$H42)</f>
        <v>57.182083478319989</v>
      </c>
      <c r="CI95" s="276">
        <f>+CI42*(1+'Conversion Factors'!$H42)</f>
        <v>11.735651676360003</v>
      </c>
      <c r="CJ95" s="276">
        <f>+CJ42*(1+'Conversion Factors'!$H42)</f>
        <v>22.948932995556678</v>
      </c>
      <c r="CK95" s="276">
        <f>+CK42*(1+'Conversion Factors'!$H42)</f>
        <v>1.4272505039999999</v>
      </c>
      <c r="CL95" s="276">
        <f>+CL42*(1+'Conversion Factors'!$H42)</f>
        <v>16.832000000000001</v>
      </c>
      <c r="CM95" s="276">
        <f>+CM42*(1+'Conversion Factors'!$H42)</f>
        <v>3.023853020000002E-2</v>
      </c>
      <c r="CN95" s="276">
        <f>+CN42*(1+'Conversion Factors'!$H42)</f>
        <v>1.1945707219999999</v>
      </c>
      <c r="CO95" s="276">
        <f>+CO42*(1+'Conversion Factors'!$H42)</f>
        <v>20.010048141769335</v>
      </c>
      <c r="CP95" s="276">
        <f>+CP42*(1+'Conversion Factors'!$H42)</f>
        <v>1.1945707219999999</v>
      </c>
      <c r="CQ95" s="276">
        <f>+CQ42*(1+'Conversion Factors'!$H42)</f>
        <v>3.2958108000000007E-2</v>
      </c>
      <c r="CR95" s="276">
        <f>+CR42*(1+'Conversion Factors'!$H42)</f>
        <v>7.4645712000000003E-2</v>
      </c>
      <c r="CS95" s="996">
        <f>+CS42*(1+'Conversion Factors'!$H42)</f>
        <v>0.45052794200000001</v>
      </c>
      <c r="CT95" s="277">
        <f t="shared" si="52"/>
        <v>424.75572695962063</v>
      </c>
      <c r="CU95" s="276">
        <f>+CU42*(1+'Conversion Factors'!$H42)</f>
        <v>0</v>
      </c>
      <c r="CV95" s="276">
        <f>+CV42*(1+'Conversion Factors'!$H42)</f>
        <v>0</v>
      </c>
      <c r="CW95" s="276">
        <f>+CW42*(1+'Conversion Factors'!$H42)</f>
        <v>5.9211281404753437</v>
      </c>
      <c r="CX95" s="276">
        <f>+CX42*(1+'Conversion Factors'!$H42)</f>
        <v>4.1078218534999991</v>
      </c>
      <c r="CY95" s="1106">
        <f t="shared" si="43"/>
        <v>10.028949993975342</v>
      </c>
      <c r="CZ95" s="718">
        <f t="shared" si="48"/>
        <v>434.78467695359598</v>
      </c>
      <c r="DA95" s="162">
        <f t="shared" si="49"/>
        <v>285.41247581203885</v>
      </c>
      <c r="DB95" s="162">
        <f t="shared" si="53"/>
        <v>149.37220114155713</v>
      </c>
    </row>
    <row r="96" spans="1:106" x14ac:dyDescent="0.2">
      <c r="A96" s="269">
        <v>2032</v>
      </c>
      <c r="B96" s="1087">
        <f>+B43*(1+'Conversion Factors'!$F43)</f>
        <v>14.683966023985681</v>
      </c>
      <c r="C96" s="1088">
        <f>+C43*(1+'Conversion Factors'!$F43)</f>
        <v>0.42281050000000009</v>
      </c>
      <c r="D96" s="738">
        <f>+D43*(1+'Conversion Factors'!$F43)</f>
        <v>8.522550000000001E-2</v>
      </c>
      <c r="E96" s="276">
        <f>+E43*(1+'Conversion Factors'!$F43)</f>
        <v>5.307753859782439</v>
      </c>
      <c r="F96" s="276">
        <f>+F43*(1+'Conversion Factors'!$F43)</f>
        <v>6.6980459324902757</v>
      </c>
      <c r="G96" s="738">
        <f>+G43*(1+'Conversion Factors'!$F43)</f>
        <v>1.649658033759305</v>
      </c>
      <c r="H96" s="276">
        <f>+H43*(1+'Conversion Factors'!$F43)</f>
        <v>0.66555069999999983</v>
      </c>
      <c r="I96" s="276">
        <f>+I43*(1+'Conversion Factors'!$F43)</f>
        <v>1.6585000000000009E-2</v>
      </c>
      <c r="J96" s="738">
        <f>+J43*(1+'Conversion Factors'!$F43)</f>
        <v>6.4189300000000005E-2</v>
      </c>
      <c r="K96" s="276">
        <f>+K43*(1+'Conversion Factors'!$F43)</f>
        <v>3.3039031999999979</v>
      </c>
      <c r="L96" s="276">
        <f>+L43*(1+'Conversion Factors'!$F43)</f>
        <v>10.357825449000003</v>
      </c>
      <c r="M96" s="276">
        <f>+M43*(1+'Conversion Factors'!$F43)</f>
        <v>4.7197700000000016E-2</v>
      </c>
      <c r="N96" s="276">
        <f>+N43*(1+'Conversion Factors'!$F43)</f>
        <v>1.0465134999999999E-2</v>
      </c>
      <c r="O96" s="738">
        <f>+O43*(1+'Conversion Factors'!$F43)</f>
        <v>45.792953260214325</v>
      </c>
      <c r="P96" s="276">
        <f>+P43*(1+'Conversion Factors'!$F43)</f>
        <v>13.137839849999997</v>
      </c>
      <c r="Q96" s="276">
        <f>+Q43*(1+'Conversion Factors'!$F43)</f>
        <v>2.5346052999999999</v>
      </c>
      <c r="R96" s="276">
        <f>+R43*(1+'Conversion Factors'!$F43)</f>
        <v>15.050299891666679</v>
      </c>
      <c r="S96" s="276">
        <f>+S43*(1+'Conversion Factors'!$F43)</f>
        <v>14.956534899999996</v>
      </c>
      <c r="T96" s="738">
        <f>+T43*(1+'Conversion Factors'!$F43)</f>
        <v>0</v>
      </c>
      <c r="U96" s="276">
        <f>+U43*(1+'Conversion Factors'!$F43)</f>
        <v>5.9384999999999979E-2</v>
      </c>
      <c r="V96" s="738">
        <f>+V43*(1+'Conversion Factors'!$F43)</f>
        <v>0</v>
      </c>
      <c r="W96" s="276">
        <f>+W43*(1+'Conversion Factors'!$F43)</f>
        <v>6.9570805555555548</v>
      </c>
      <c r="X96" s="738">
        <f>+X43*(1+'Conversion Factors'!$F43)</f>
        <v>0.52271640000000008</v>
      </c>
      <c r="Y96" s="738">
        <f>+Y43*(1+'Conversion Factors'!$F43)</f>
        <v>2.1410699999999998E-2</v>
      </c>
      <c r="Z96" s="738">
        <f>+Z43*(1+'Conversion Factors'!$F43)</f>
        <v>2.6964000000000002E-2</v>
      </c>
      <c r="AA96" s="738">
        <f>+AA43*(1+'Conversion Factors'!$F43)</f>
        <v>0.18584829999999999</v>
      </c>
      <c r="AB96" s="277">
        <f t="shared" si="50"/>
        <v>142.55881449145423</v>
      </c>
      <c r="AC96" s="276">
        <f>+AC43*(1+'Conversion Factors'!$F43)</f>
        <v>0.42215066666666656</v>
      </c>
      <c r="AD96" s="276">
        <f>+AD43*(1+'Conversion Factors'!$F43)</f>
        <v>1.52582</v>
      </c>
      <c r="AE96" s="276">
        <f>+AE43*(1+'Conversion Factors'!$F43)</f>
        <v>60.794899900178287</v>
      </c>
      <c r="AF96" s="276">
        <f>+AF43*(1+'Conversion Factors'!$F43)</f>
        <v>42.800000000000004</v>
      </c>
      <c r="AG96" s="277">
        <f t="shared" si="39"/>
        <v>105.54287056684495</v>
      </c>
      <c r="AH96" s="277">
        <f t="shared" si="45"/>
        <v>248.10168505829918</v>
      </c>
      <c r="AJ96" s="748">
        <v>2032</v>
      </c>
      <c r="AK96" s="1088">
        <f>+AK43*(1+'Conversion Factors'!$G43)</f>
        <v>34.984327419809098</v>
      </c>
      <c r="AL96" s="1088">
        <f>+AL43*(1+'Conversion Factors'!$G43)</f>
        <v>0.97871830000000004</v>
      </c>
      <c r="AM96" s="738">
        <f>+AM43*(1+'Conversion Factors'!$G43)</f>
        <v>6.4628000000000005E-2</v>
      </c>
      <c r="AN96" s="276">
        <f>+AN43*(1+'Conversion Factors'!$G43)</f>
        <v>3.4809294871794871E-3</v>
      </c>
      <c r="AO96" s="276">
        <f>+AO43*(1+'Conversion Factors'!$G43)</f>
        <v>0.81974840000000004</v>
      </c>
      <c r="AP96" s="738">
        <f>+AP43*(1+'Conversion Factors'!$G43)</f>
        <v>2.4007151910669978E-2</v>
      </c>
      <c r="AQ96" s="276">
        <f>+AQ43*(1+'Conversion Factors'!$G43)</f>
        <v>1.722700000000001E-2</v>
      </c>
      <c r="AR96" s="276">
        <f>+AR43*(1+'Conversion Factors'!$G43)</f>
        <v>1.2518999999999999E-2</v>
      </c>
      <c r="AS96" s="738">
        <f>+AS43*(1+'Conversion Factors'!$G43)</f>
        <v>5.2494200000000005E-2</v>
      </c>
      <c r="AT96" s="276">
        <f>+AT43*(1+'Conversion Factors'!$G43)</f>
        <v>2.1188882705882346</v>
      </c>
      <c r="AU96" s="276">
        <f>+AU43*(1+'Conversion Factors'!$G43)</f>
        <v>8.223060637999998</v>
      </c>
      <c r="AV96" s="276">
        <f>+AV43*(1+'Conversion Factors'!$G43)</f>
        <v>7.4630360000000007E-2</v>
      </c>
      <c r="AW96" s="276">
        <f>+AW43*(1+'Conversion Factors'!$G43)</f>
        <v>5.2804500000000008E-3</v>
      </c>
      <c r="AX96" s="738">
        <f>+AX43*(1+'Conversion Factors'!$G43)</f>
        <v>20.669668092841306</v>
      </c>
      <c r="AY96" s="276">
        <f>+AY43*(1+'Conversion Factors'!$G43)</f>
        <v>10.115780000000004</v>
      </c>
      <c r="AZ96" s="276">
        <f>+AZ43*(1+'Conversion Factors'!$G43)</f>
        <v>2.4721815</v>
      </c>
      <c r="BA96" s="276">
        <f>+BA43*(1+'Conversion Factors'!$G43)</f>
        <v>3.5136766999999995</v>
      </c>
      <c r="BB96" s="276">
        <f>+BB43*(1+'Conversion Factors'!$G43)</f>
        <v>0</v>
      </c>
      <c r="BC96" s="738">
        <f>+BC43*(1+'Conversion Factors'!$G43)</f>
        <v>0</v>
      </c>
      <c r="BD96" s="276">
        <f>+BD43*(1+'Conversion Factors'!$G43)</f>
        <v>0</v>
      </c>
      <c r="BE96" s="738">
        <f>+BE43*(1+'Conversion Factors'!$G43)</f>
        <v>0</v>
      </c>
      <c r="BF96" s="276">
        <f>+BF43*(1+'Conversion Factors'!$G43)</f>
        <v>0</v>
      </c>
      <c r="BG96" s="738">
        <f>+BG43*(1+'Conversion Factors'!$G43)</f>
        <v>0</v>
      </c>
      <c r="BH96" s="738">
        <f>+BH43*(1+'Conversion Factors'!$G43)</f>
        <v>2.2919399999999999E-2</v>
      </c>
      <c r="BI96" s="276">
        <f>+BI43*(1+'Conversion Factors'!$G43)</f>
        <v>0</v>
      </c>
      <c r="BJ96" s="276">
        <f>+BJ43*(1+'Conversion Factors'!$G43)</f>
        <v>0</v>
      </c>
      <c r="BK96" s="277">
        <f t="shared" si="51"/>
        <v>84.173235812636506</v>
      </c>
      <c r="BL96" s="276">
        <f>+BL43*(1+'Conversion Factors'!$G43)</f>
        <v>0</v>
      </c>
      <c r="BM96" s="276">
        <f>+BM43*(1+'Conversion Factors'!$G43)</f>
        <v>0.96300000000000008</v>
      </c>
      <c r="BN96" s="276">
        <f>+BN43*(1+'Conversion Factors'!$G43)</f>
        <v>60.442319959595977</v>
      </c>
      <c r="BO96" s="276">
        <f>+BO43*(1+'Conversion Factors'!$G43)</f>
        <v>42.800000000000004</v>
      </c>
      <c r="BP96" s="1106">
        <f t="shared" si="41"/>
        <v>104.20531995959598</v>
      </c>
      <c r="BQ96" s="718">
        <f t="shared" si="47"/>
        <v>188.37855577223249</v>
      </c>
      <c r="BS96" s="994">
        <v>2032</v>
      </c>
      <c r="BT96" s="1087">
        <f>+BT43*(1+'Conversion Factors'!$H43)</f>
        <v>24.343735730668254</v>
      </c>
      <c r="BU96" s="1088">
        <f>+BU43*(1+'Conversion Factors'!$H43)</f>
        <v>0.23570112600000001</v>
      </c>
      <c r="BV96" s="276">
        <f>+BV43*(1+'Conversion Factors'!$H43)</f>
        <v>0.35751168000000005</v>
      </c>
      <c r="BW96" s="276">
        <f>+BW43*(1+'Conversion Factors'!$H43)</f>
        <v>15.510427960753741</v>
      </c>
      <c r="BX96" s="276">
        <f>+BX43*(1+'Conversion Factors'!$H43)</f>
        <v>21.611524385230748</v>
      </c>
      <c r="BY96" s="276">
        <f>+BY43*(1+'Conversion Factors'!$H43)</f>
        <v>2.1953722366004964</v>
      </c>
      <c r="BZ96" s="276">
        <f>+BZ43*(1+'Conversion Factors'!$H43)</f>
        <v>8.2991593254399998</v>
      </c>
      <c r="CA96" s="276">
        <f>+CA43*(1+'Conversion Factors'!$H43)</f>
        <v>2.2241384000000006E-2</v>
      </c>
      <c r="CB96" s="276">
        <f>+CB43*(1+'Conversion Factors'!$H43)</f>
        <v>0.32794332639999996</v>
      </c>
      <c r="CC96" s="276">
        <f>+CC43*(1+'Conversion Factors'!$H43)</f>
        <v>8.7570683011764743</v>
      </c>
      <c r="CD96" s="276">
        <f>+CD43*(1+'Conversion Factors'!$H43)</f>
        <v>11.326358294559995</v>
      </c>
      <c r="CE96" s="276">
        <f>+CE43*(1+'Conversion Factors'!$H43)</f>
        <v>0.74830338000000007</v>
      </c>
      <c r="CF96" s="276">
        <f>+CF43*(1+'Conversion Factors'!$H43)</f>
        <v>7.7208910000000019E-2</v>
      </c>
      <c r="CG96" s="276">
        <f>+CG43*(1+'Conversion Factors'!$H43)</f>
        <v>216.37939377858487</v>
      </c>
      <c r="CH96" s="276">
        <f>+CH43*(1+'Conversion Factors'!$H43)</f>
        <v>60.129408758319983</v>
      </c>
      <c r="CI96" s="276">
        <f>+CI43*(1+'Conversion Factors'!$H43)</f>
        <v>12.307350556360005</v>
      </c>
      <c r="CJ96" s="276">
        <f>+CJ43*(1+'Conversion Factors'!$H43)</f>
        <v>22.959194203556681</v>
      </c>
      <c r="CK96" s="276">
        <f>+CK43*(1+'Conversion Factors'!$H43)</f>
        <v>1.5284739439999999</v>
      </c>
      <c r="CL96" s="276">
        <f>+CL43*(1+'Conversion Factors'!$H43)</f>
        <v>16.832000000000001</v>
      </c>
      <c r="CM96" s="276">
        <f>+CM43*(1+'Conversion Factors'!$H43)</f>
        <v>3.0301650200000023E-2</v>
      </c>
      <c r="CN96" s="276">
        <f>+CN43*(1+'Conversion Factors'!$H43)</f>
        <v>1.1945707219999999</v>
      </c>
      <c r="CO96" s="276">
        <f>+CO43*(1+'Conversion Factors'!$H43)</f>
        <v>20.761007821769336</v>
      </c>
      <c r="CP96" s="276">
        <f>+CP43*(1+'Conversion Factors'!$H43)</f>
        <v>1.1945707219999999</v>
      </c>
      <c r="CQ96" s="276">
        <f>+CQ43*(1+'Conversion Factors'!$H43)</f>
        <v>3.2958108000000007E-2</v>
      </c>
      <c r="CR96" s="276">
        <f>+CR43*(1+'Conversion Factors'!$H43)</f>
        <v>7.4645712000000003E-2</v>
      </c>
      <c r="CS96" s="996">
        <f>+CS43*(1+'Conversion Factors'!$H43)</f>
        <v>0.45052794200000001</v>
      </c>
      <c r="CT96" s="277">
        <f t="shared" si="52"/>
        <v>430.85495995962054</v>
      </c>
      <c r="CU96" s="276">
        <f>+CU43*(1+'Conversion Factors'!$H43)</f>
        <v>0</v>
      </c>
      <c r="CV96" s="276">
        <f>+CV43*(1+'Conversion Factors'!$H43)</f>
        <v>0</v>
      </c>
      <c r="CW96" s="276">
        <f>+CW43*(1+'Conversion Factors'!$H43)</f>
        <v>5.9627745004080044</v>
      </c>
      <c r="CX96" s="276">
        <f>+CX43*(1+'Conversion Factors'!$H43)</f>
        <v>4.1449511414999991</v>
      </c>
      <c r="CY96" s="1106">
        <f t="shared" si="43"/>
        <v>10.107725641908004</v>
      </c>
      <c r="CZ96" s="718">
        <f t="shared" si="48"/>
        <v>440.96268560152856</v>
      </c>
      <c r="DA96" s="162">
        <f t="shared" si="49"/>
        <v>285.74873897997156</v>
      </c>
      <c r="DB96" s="162">
        <f t="shared" si="53"/>
        <v>155.213946621557</v>
      </c>
    </row>
    <row r="97" spans="1:106" x14ac:dyDescent="0.2">
      <c r="A97" s="269">
        <v>2033</v>
      </c>
      <c r="B97" s="1087">
        <f>+B44*(1+'Conversion Factors'!$F44)</f>
        <v>14.683966023985681</v>
      </c>
      <c r="C97" s="1088">
        <f>+C44*(1+'Conversion Factors'!$F44)</f>
        <v>0.42281050000000009</v>
      </c>
      <c r="D97" s="738">
        <f>+D44*(1+'Conversion Factors'!$F44)</f>
        <v>8.522550000000001E-2</v>
      </c>
      <c r="E97" s="276">
        <f>+E44*(1+'Conversion Factors'!$F44)</f>
        <v>5.4575538597824389</v>
      </c>
      <c r="F97" s="276">
        <f>+F44*(1+'Conversion Factors'!$F44)</f>
        <v>6.7387059324902756</v>
      </c>
      <c r="G97" s="738">
        <f>+G44*(1+'Conversion Factors'!$F44)</f>
        <v>1.649658033759305</v>
      </c>
      <c r="H97" s="276">
        <f>+H44*(1+'Conversion Factors'!$F44)</f>
        <v>0.70567569999999979</v>
      </c>
      <c r="I97" s="276">
        <f>+I44*(1+'Conversion Factors'!$F44)</f>
        <v>1.7655000000000011E-2</v>
      </c>
      <c r="J97" s="738">
        <f>+J44*(1+'Conversion Factors'!$F44)</f>
        <v>6.4189300000000005E-2</v>
      </c>
      <c r="K97" s="276">
        <f>+K44*(1+'Conversion Factors'!$F44)</f>
        <v>3.3951206999999979</v>
      </c>
      <c r="L97" s="276">
        <f>+L44*(1+'Conversion Factors'!$F44)</f>
        <v>10.756507449000004</v>
      </c>
      <c r="M97" s="276">
        <f>+M44*(1+'Conversion Factors'!$F44)</f>
        <v>5.0630260000000017E-2</v>
      </c>
      <c r="N97" s="276">
        <f>+N44*(1+'Conversion Factors'!$F44)</f>
        <v>1.1140304999999998E-2</v>
      </c>
      <c r="O97" s="738">
        <f>+O44*(1+'Conversion Factors'!$F44)</f>
        <v>45.792953260214325</v>
      </c>
      <c r="P97" s="276">
        <f>+P44*(1+'Conversion Factors'!$F44)</f>
        <v>13.775131849999996</v>
      </c>
      <c r="Q97" s="276">
        <f>+Q44*(1+'Conversion Factors'!$F44)</f>
        <v>2.6517702999999999</v>
      </c>
      <c r="R97" s="276">
        <f>+R44*(1+'Conversion Factors'!$F44)</f>
        <v>15.433359891666679</v>
      </c>
      <c r="S97" s="276">
        <f>+S44*(1+'Conversion Factors'!$F44)</f>
        <v>15.947033899999996</v>
      </c>
      <c r="T97" s="738">
        <f>+T44*(1+'Conversion Factors'!$F44)</f>
        <v>0</v>
      </c>
      <c r="U97" s="276">
        <f>+U44*(1+'Conversion Factors'!$F44)</f>
        <v>5.9598999999999978E-2</v>
      </c>
      <c r="V97" s="738">
        <f>+V44*(1+'Conversion Factors'!$F44)</f>
        <v>0</v>
      </c>
      <c r="W97" s="276">
        <f>+W44*(1+'Conversion Factors'!$F44)</f>
        <v>7.2703765555555542</v>
      </c>
      <c r="X97" s="738">
        <f>+X44*(1+'Conversion Factors'!$F44)</f>
        <v>0.52271640000000008</v>
      </c>
      <c r="Y97" s="738">
        <f>+Y44*(1+'Conversion Factors'!$F44)</f>
        <v>2.1410699999999998E-2</v>
      </c>
      <c r="Z97" s="738">
        <f>+Z44*(1+'Conversion Factors'!$F44)</f>
        <v>2.6964000000000002E-2</v>
      </c>
      <c r="AA97" s="738">
        <f>+AA44*(1+'Conversion Factors'!$F44)</f>
        <v>0.18584829999999999</v>
      </c>
      <c r="AB97" s="277">
        <f t="shared" si="50"/>
        <v>145.72600272145422</v>
      </c>
      <c r="AC97" s="276">
        <f>+AC44*(1+'Conversion Factors'!$F44)</f>
        <v>0.43627466666666659</v>
      </c>
      <c r="AD97" s="276">
        <f>+AD44*(1+'Conversion Factors'!$F44)</f>
        <v>1.62426</v>
      </c>
      <c r="AE97" s="276">
        <f>+AE44*(1+'Conversion Factors'!$F44)</f>
        <v>61.113759900178287</v>
      </c>
      <c r="AF97" s="276">
        <f>+AF44*(1+'Conversion Factors'!$F44)</f>
        <v>42.800000000000004</v>
      </c>
      <c r="AG97" s="277">
        <f t="shared" si="39"/>
        <v>105.97429456684496</v>
      </c>
      <c r="AH97" s="277">
        <f t="shared" si="45"/>
        <v>251.70029728829917</v>
      </c>
      <c r="AJ97" s="748">
        <v>2033</v>
      </c>
      <c r="AK97" s="1088">
        <f>+AK44*(1+'Conversion Factors'!$G44)</f>
        <v>34.984327419809098</v>
      </c>
      <c r="AL97" s="1088">
        <f>+AL44*(1+'Conversion Factors'!$G44)</f>
        <v>0.97871830000000004</v>
      </c>
      <c r="AM97" s="738">
        <f>+AM44*(1+'Conversion Factors'!$G44)</f>
        <v>6.4628000000000005E-2</v>
      </c>
      <c r="AN97" s="276">
        <f>+AN44*(1+'Conversion Factors'!$G44)</f>
        <v>3.4809294871794871E-3</v>
      </c>
      <c r="AO97" s="276">
        <f>+AO44*(1+'Conversion Factors'!$G44)</f>
        <v>0.81974840000000004</v>
      </c>
      <c r="AP97" s="738">
        <f>+AP44*(1+'Conversion Factors'!$G44)</f>
        <v>2.4007151910669978E-2</v>
      </c>
      <c r="AQ97" s="276">
        <f>+AQ44*(1+'Conversion Factors'!$G44)</f>
        <v>1.8297000000000008E-2</v>
      </c>
      <c r="AR97" s="276">
        <f>+AR44*(1+'Conversion Factors'!$G44)</f>
        <v>1.3353599999999998E-2</v>
      </c>
      <c r="AS97" s="738">
        <f>+AS44*(1+'Conversion Factors'!$G44)</f>
        <v>5.2494200000000005E-2</v>
      </c>
      <c r="AT97" s="276">
        <f>+AT44*(1+'Conversion Factors'!$G44)</f>
        <v>2.1873147705882348</v>
      </c>
      <c r="AU97" s="276">
        <f>+AU44*(1+'Conversion Factors'!$G44)</f>
        <v>8.535875137999998</v>
      </c>
      <c r="AV97" s="276">
        <f>+AV44*(1+'Conversion Factors'!$G44)</f>
        <v>8.0262840000000016E-2</v>
      </c>
      <c r="AW97" s="276">
        <f>+AW44*(1+'Conversion Factors'!$G44)</f>
        <v>5.6324800000000005E-3</v>
      </c>
      <c r="AX97" s="738">
        <f>+AX44*(1+'Conversion Factors'!$G44)</f>
        <v>20.669668092841306</v>
      </c>
      <c r="AY97" s="276">
        <f>+AY44*(1+'Conversion Factors'!$G44)</f>
        <v>10.612260000000006</v>
      </c>
      <c r="AZ97" s="276">
        <f>+AZ44*(1+'Conversion Factors'!$G44)</f>
        <v>2.5893465</v>
      </c>
      <c r="BA97" s="276">
        <f>+BA44*(1+'Conversion Factors'!$G44)</f>
        <v>3.5136766999999995</v>
      </c>
      <c r="BB97" s="276">
        <f>+BB44*(1+'Conversion Factors'!$G44)</f>
        <v>0</v>
      </c>
      <c r="BC97" s="738">
        <f>+BC44*(1+'Conversion Factors'!$G44)</f>
        <v>0</v>
      </c>
      <c r="BD97" s="276">
        <f>+BD44*(1+'Conversion Factors'!$G44)</f>
        <v>0</v>
      </c>
      <c r="BE97" s="738">
        <f>+BE44*(1+'Conversion Factors'!$G44)</f>
        <v>0</v>
      </c>
      <c r="BF97" s="276">
        <f>+BF44*(1+'Conversion Factors'!$G44)</f>
        <v>0</v>
      </c>
      <c r="BG97" s="738">
        <f>+BG44*(1+'Conversion Factors'!$G44)</f>
        <v>0</v>
      </c>
      <c r="BH97" s="738">
        <f>+BH44*(1+'Conversion Factors'!$G44)</f>
        <v>2.2919399999999999E-2</v>
      </c>
      <c r="BI97" s="276">
        <f>+BI44*(1+'Conversion Factors'!$G44)</f>
        <v>0</v>
      </c>
      <c r="BJ97" s="276">
        <f>+BJ44*(1+'Conversion Factors'!$G44)</f>
        <v>0</v>
      </c>
      <c r="BK97" s="277">
        <f t="shared" si="51"/>
        <v>85.176010922636522</v>
      </c>
      <c r="BL97" s="276">
        <f>+BL44*(1+'Conversion Factors'!$G44)</f>
        <v>0</v>
      </c>
      <c r="BM97" s="276">
        <f>+BM44*(1+'Conversion Factors'!$G44)</f>
        <v>1.0272000000000001</v>
      </c>
      <c r="BN97" s="276">
        <f>+BN44*(1+'Conversion Factors'!$G44)</f>
        <v>61.012530525252544</v>
      </c>
      <c r="BO97" s="276">
        <f>+BO44*(1+'Conversion Factors'!$G44)</f>
        <v>42.800000000000004</v>
      </c>
      <c r="BP97" s="1106">
        <f t="shared" si="41"/>
        <v>104.83973052525255</v>
      </c>
      <c r="BQ97" s="718">
        <f t="shared" si="47"/>
        <v>190.01574144788907</v>
      </c>
      <c r="BS97" s="994">
        <v>2033</v>
      </c>
      <c r="BT97" s="1087">
        <f>+BT44*(1+'Conversion Factors'!$H44)</f>
        <v>24.343735730668254</v>
      </c>
      <c r="BU97" s="1088">
        <f>+BU44*(1+'Conversion Factors'!$H44)</f>
        <v>0.23570112600000001</v>
      </c>
      <c r="BV97" s="276">
        <f>+BV44*(1+'Conversion Factors'!$H44)</f>
        <v>0.35751168000000005</v>
      </c>
      <c r="BW97" s="276">
        <f>+BW44*(1+'Conversion Factors'!$H44)</f>
        <v>15.794783560753743</v>
      </c>
      <c r="BX97" s="276">
        <f>+BX44*(1+'Conversion Factors'!$H44)</f>
        <v>21.79394118523075</v>
      </c>
      <c r="BY97" s="276">
        <f>+BY44*(1+'Conversion Factors'!$H44)</f>
        <v>2.1953722366004964</v>
      </c>
      <c r="BZ97" s="276">
        <f>+BZ44*(1+'Conversion Factors'!$H44)</f>
        <v>8.7991223254400008</v>
      </c>
      <c r="CA97" s="276">
        <f>+CA44*(1+'Conversion Factors'!$H44)</f>
        <v>2.3676312000000005E-2</v>
      </c>
      <c r="CB97" s="276">
        <f>+CB44*(1+'Conversion Factors'!$H44)</f>
        <v>0.32794332639999996</v>
      </c>
      <c r="CC97" s="276">
        <f>+CC44*(1+'Conversion Factors'!$H44)</f>
        <v>9.0089539211764755</v>
      </c>
      <c r="CD97" s="276">
        <f>+CD44*(1+'Conversion Factors'!$H44)</f>
        <v>11.764600454559995</v>
      </c>
      <c r="CE97" s="276">
        <f>+CE44*(1+'Conversion Factors'!$H44)</f>
        <v>0.80272544400000012</v>
      </c>
      <c r="CF97" s="276">
        <f>+CF44*(1+'Conversion Factors'!$H44)</f>
        <v>8.2190130000000014E-2</v>
      </c>
      <c r="CG97" s="276">
        <f>+CG44*(1+'Conversion Factors'!$H44)</f>
        <v>216.37939377858487</v>
      </c>
      <c r="CH97" s="276">
        <f>+CH44*(1+'Conversion Factors'!$H44)</f>
        <v>63.076734038319984</v>
      </c>
      <c r="CI97" s="276">
        <f>+CI44*(1+'Conversion Factors'!$H44)</f>
        <v>12.879049436360004</v>
      </c>
      <c r="CJ97" s="276">
        <f>+CJ44*(1+'Conversion Factors'!$H44)</f>
        <v>22.96945541155668</v>
      </c>
      <c r="CK97" s="276">
        <f>+CK44*(1+'Conversion Factors'!$H44)</f>
        <v>1.6296973839999997</v>
      </c>
      <c r="CL97" s="276">
        <f>+CL44*(1+'Conversion Factors'!$H44)</f>
        <v>16.832000000000001</v>
      </c>
      <c r="CM97" s="276">
        <f>+CM44*(1+'Conversion Factors'!$H44)</f>
        <v>3.0364770200000023E-2</v>
      </c>
      <c r="CN97" s="276">
        <f>+CN44*(1+'Conversion Factors'!$H44)</f>
        <v>1.1945707219999999</v>
      </c>
      <c r="CO97" s="276">
        <f>+CO44*(1+'Conversion Factors'!$H44)</f>
        <v>21.511967501769337</v>
      </c>
      <c r="CP97" s="276">
        <f>+CP44*(1+'Conversion Factors'!$H44)</f>
        <v>1.1945707219999999</v>
      </c>
      <c r="CQ97" s="276">
        <f>+CQ44*(1+'Conversion Factors'!$H44)</f>
        <v>3.2958108000000007E-2</v>
      </c>
      <c r="CR97" s="276">
        <f>+CR44*(1+'Conversion Factors'!$H44)</f>
        <v>7.4645712000000003E-2</v>
      </c>
      <c r="CS97" s="996">
        <f>+CS44*(1+'Conversion Factors'!$H44)</f>
        <v>0.45052794200000001</v>
      </c>
      <c r="CT97" s="277">
        <f t="shared" si="52"/>
        <v>436.95419295962051</v>
      </c>
      <c r="CU97" s="276">
        <f>+CU44*(1+'Conversion Factors'!$H44)</f>
        <v>0</v>
      </c>
      <c r="CV97" s="276">
        <f>+CV44*(1+'Conversion Factors'!$H44)</f>
        <v>0</v>
      </c>
      <c r="CW97" s="276">
        <f>+CW44*(1+'Conversion Factors'!$H44)</f>
        <v>6.0044208603406641</v>
      </c>
      <c r="CX97" s="276">
        <f>+CX44*(1+'Conversion Factors'!$H44)</f>
        <v>4.1820804294999991</v>
      </c>
      <c r="CY97" s="1106">
        <f t="shared" si="43"/>
        <v>10.186501289840663</v>
      </c>
      <c r="CZ97" s="718">
        <f t="shared" si="48"/>
        <v>447.14069424946115</v>
      </c>
      <c r="DA97" s="162">
        <f t="shared" si="49"/>
        <v>286.08500214790422</v>
      </c>
      <c r="DB97" s="162">
        <f t="shared" si="53"/>
        <v>161.05569210155693</v>
      </c>
    </row>
    <row r="98" spans="1:106" x14ac:dyDescent="0.2">
      <c r="A98" s="269">
        <v>2034</v>
      </c>
      <c r="B98" s="1087">
        <f>+B45*(1+'Conversion Factors'!$F45)</f>
        <v>14.683966023985681</v>
      </c>
      <c r="C98" s="1088">
        <f>+C45*(1+'Conversion Factors'!$F45)</f>
        <v>0.42281050000000009</v>
      </c>
      <c r="D98" s="738">
        <f>+D45*(1+'Conversion Factors'!$F45)</f>
        <v>8.522550000000001E-2</v>
      </c>
      <c r="E98" s="276">
        <f>+E45*(1+'Conversion Factors'!$F45)</f>
        <v>5.6073538597824388</v>
      </c>
      <c r="F98" s="276">
        <f>+F45*(1+'Conversion Factors'!$F45)</f>
        <v>6.7793659324902755</v>
      </c>
      <c r="G98" s="738">
        <f>+G45*(1+'Conversion Factors'!$F45)</f>
        <v>1.649658033759305</v>
      </c>
      <c r="H98" s="276">
        <f>+H45*(1+'Conversion Factors'!$F45)</f>
        <v>0.74580069999999987</v>
      </c>
      <c r="I98" s="276">
        <f>+I45*(1+'Conversion Factors'!$F45)</f>
        <v>1.8725000000000009E-2</v>
      </c>
      <c r="J98" s="738">
        <f>+J45*(1+'Conversion Factors'!$F45)</f>
        <v>6.4189300000000005E-2</v>
      </c>
      <c r="K98" s="276">
        <f>+K45*(1+'Conversion Factors'!$F45)</f>
        <v>3.4863381999999978</v>
      </c>
      <c r="L98" s="276">
        <f>+L45*(1+'Conversion Factors'!$F45)</f>
        <v>11.155189449000005</v>
      </c>
      <c r="M98" s="276">
        <f>+M45*(1+'Conversion Factors'!$F45)</f>
        <v>5.4062820000000018E-2</v>
      </c>
      <c r="N98" s="276">
        <f>+N45*(1+'Conversion Factors'!$F45)</f>
        <v>1.1815474999999997E-2</v>
      </c>
      <c r="O98" s="738">
        <f>+O45*(1+'Conversion Factors'!$F45)</f>
        <v>45.792953260214325</v>
      </c>
      <c r="P98" s="276">
        <f>+P45*(1+'Conversion Factors'!$F45)</f>
        <v>14.412423849999994</v>
      </c>
      <c r="Q98" s="276">
        <f>+Q45*(1+'Conversion Factors'!$F45)</f>
        <v>2.7689353000000003</v>
      </c>
      <c r="R98" s="276">
        <f>+R45*(1+'Conversion Factors'!$F45)</f>
        <v>15.81641989166668</v>
      </c>
      <c r="S98" s="276">
        <f>+S45*(1+'Conversion Factors'!$F45)</f>
        <v>16.937532899999994</v>
      </c>
      <c r="T98" s="738">
        <f>+T45*(1+'Conversion Factors'!$F45)</f>
        <v>0</v>
      </c>
      <c r="U98" s="276">
        <f>+U45*(1+'Conversion Factors'!$F45)</f>
        <v>5.9812999999999977E-2</v>
      </c>
      <c r="V98" s="738">
        <f>+V45*(1+'Conversion Factors'!$F45)</f>
        <v>0</v>
      </c>
      <c r="W98" s="276">
        <f>+W45*(1+'Conversion Factors'!$F45)</f>
        <v>7.5836725555555535</v>
      </c>
      <c r="X98" s="738">
        <f>+X45*(1+'Conversion Factors'!$F45)</f>
        <v>0.52271640000000008</v>
      </c>
      <c r="Y98" s="738">
        <f>+Y45*(1+'Conversion Factors'!$F45)</f>
        <v>2.1410699999999998E-2</v>
      </c>
      <c r="Z98" s="738">
        <f>+Z45*(1+'Conversion Factors'!$F45)</f>
        <v>2.6964000000000002E-2</v>
      </c>
      <c r="AA98" s="738">
        <f>+AA45*(1+'Conversion Factors'!$F45)</f>
        <v>0.18584829999999999</v>
      </c>
      <c r="AB98" s="277">
        <f t="shared" ref="AB98:AB105" si="54">SUM(B98:AA98)</f>
        <v>148.89319095145424</v>
      </c>
      <c r="AC98" s="276">
        <f>+AC45*(1+'Conversion Factors'!$F45)</f>
        <v>0.45039866666666656</v>
      </c>
      <c r="AD98" s="276">
        <f>+AD45*(1+'Conversion Factors'!$F45)</f>
        <v>1.7227000000000001</v>
      </c>
      <c r="AE98" s="276">
        <f>+AE45*(1+'Conversion Factors'!$F45)</f>
        <v>61.432619900178288</v>
      </c>
      <c r="AF98" s="276">
        <f>+AF45*(1+'Conversion Factors'!$F45)</f>
        <v>42.800000000000004</v>
      </c>
      <c r="AG98" s="277">
        <f t="shared" si="39"/>
        <v>106.40571856684497</v>
      </c>
      <c r="AH98" s="277">
        <f t="shared" si="45"/>
        <v>255.29890951829921</v>
      </c>
      <c r="AJ98" s="748">
        <v>2034</v>
      </c>
      <c r="AK98" s="1088">
        <f>+AK45*(1+'Conversion Factors'!$G45)</f>
        <v>34.984327419809098</v>
      </c>
      <c r="AL98" s="1088">
        <f>+AL45*(1+'Conversion Factors'!$G45)</f>
        <v>0.97871830000000004</v>
      </c>
      <c r="AM98" s="738">
        <f>+AM45*(1+'Conversion Factors'!$G45)</f>
        <v>6.4628000000000005E-2</v>
      </c>
      <c r="AN98" s="276">
        <f>+AN45*(1+'Conversion Factors'!$G45)</f>
        <v>3.4809294871794871E-3</v>
      </c>
      <c r="AO98" s="276">
        <f>+AO45*(1+'Conversion Factors'!$G45)</f>
        <v>0.81974840000000004</v>
      </c>
      <c r="AP98" s="738">
        <f>+AP45*(1+'Conversion Factors'!$G45)</f>
        <v>2.4007151910669978E-2</v>
      </c>
      <c r="AQ98" s="276">
        <f>+AQ45*(1+'Conversion Factors'!$G45)</f>
        <v>1.9367000000000009E-2</v>
      </c>
      <c r="AR98" s="276">
        <f>+AR45*(1+'Conversion Factors'!$G45)</f>
        <v>1.4188199999999998E-2</v>
      </c>
      <c r="AS98" s="738">
        <f>+AS45*(1+'Conversion Factors'!$G45)</f>
        <v>5.2494200000000005E-2</v>
      </c>
      <c r="AT98" s="276">
        <f>+AT45*(1+'Conversion Factors'!$G45)</f>
        <v>2.2557412705882354</v>
      </c>
      <c r="AU98" s="276">
        <f>+AU45*(1+'Conversion Factors'!$G45)</f>
        <v>8.8486896379999997</v>
      </c>
      <c r="AV98" s="276">
        <f>+AV45*(1+'Conversion Factors'!$G45)</f>
        <v>8.5895320000000025E-2</v>
      </c>
      <c r="AW98" s="276">
        <f>+AW45*(1+'Conversion Factors'!$G45)</f>
        <v>5.984510000000001E-3</v>
      </c>
      <c r="AX98" s="738">
        <f>+AX45*(1+'Conversion Factors'!$G45)</f>
        <v>20.669668092841306</v>
      </c>
      <c r="AY98" s="276">
        <f>+AY45*(1+'Conversion Factors'!$G45)</f>
        <v>11.108740000000006</v>
      </c>
      <c r="AZ98" s="276">
        <f>+AZ45*(1+'Conversion Factors'!$G45)</f>
        <v>2.7065115000000004</v>
      </c>
      <c r="BA98" s="276">
        <f>+BA45*(1+'Conversion Factors'!$G45)</f>
        <v>3.5136766999999995</v>
      </c>
      <c r="BB98" s="276">
        <f>+BB45*(1+'Conversion Factors'!$G45)</f>
        <v>0</v>
      </c>
      <c r="BC98" s="738">
        <f>+BC45*(1+'Conversion Factors'!$G45)</f>
        <v>0</v>
      </c>
      <c r="BD98" s="276">
        <f>+BD45*(1+'Conversion Factors'!$G45)</f>
        <v>0</v>
      </c>
      <c r="BE98" s="738">
        <f>+BE45*(1+'Conversion Factors'!$G45)</f>
        <v>0</v>
      </c>
      <c r="BF98" s="276">
        <f>+BF45*(1+'Conversion Factors'!$G45)</f>
        <v>0</v>
      </c>
      <c r="BG98" s="738">
        <f>+BG45*(1+'Conversion Factors'!$G45)</f>
        <v>0</v>
      </c>
      <c r="BH98" s="738">
        <f>+BH45*(1+'Conversion Factors'!$G45)</f>
        <v>2.2919399999999999E-2</v>
      </c>
      <c r="BI98" s="276">
        <f>+BI45*(1+'Conversion Factors'!$G45)</f>
        <v>0</v>
      </c>
      <c r="BJ98" s="276">
        <f>+BJ45*(1+'Conversion Factors'!$G45)</f>
        <v>0</v>
      </c>
      <c r="BK98" s="277">
        <f t="shared" ref="BK98:BK105" si="55">SUM(AK98:BJ98)</f>
        <v>86.178786032636523</v>
      </c>
      <c r="BL98" s="276">
        <f>+BL45*(1+'Conversion Factors'!$G45)</f>
        <v>0</v>
      </c>
      <c r="BM98" s="276">
        <f>+BM45*(1+'Conversion Factors'!$G45)</f>
        <v>1.0914000000000001</v>
      </c>
      <c r="BN98" s="276">
        <f>+BN45*(1+'Conversion Factors'!$G45)</f>
        <v>61.582741090909117</v>
      </c>
      <c r="BO98" s="276">
        <f>+BO45*(1+'Conversion Factors'!$G45)</f>
        <v>42.800000000000004</v>
      </c>
      <c r="BP98" s="1106">
        <f t="shared" si="41"/>
        <v>105.47414109090911</v>
      </c>
      <c r="BQ98" s="718">
        <f t="shared" si="47"/>
        <v>191.65292712354562</v>
      </c>
      <c r="BS98" s="994">
        <v>2034</v>
      </c>
      <c r="BT98" s="1087">
        <f>+BT45*(1+'Conversion Factors'!$H45)</f>
        <v>24.343735730668254</v>
      </c>
      <c r="BU98" s="1088">
        <f>+BU45*(1+'Conversion Factors'!$H45)</f>
        <v>0.23570112600000001</v>
      </c>
      <c r="BV98" s="276">
        <f>+BV45*(1+'Conversion Factors'!$H45)</f>
        <v>0.35751168000000005</v>
      </c>
      <c r="BW98" s="276">
        <f>+BW45*(1+'Conversion Factors'!$H45)</f>
        <v>16.079139160753744</v>
      </c>
      <c r="BX98" s="276">
        <f>+BX45*(1+'Conversion Factors'!$H45)</f>
        <v>21.976357985230752</v>
      </c>
      <c r="BY98" s="276">
        <f>+BY45*(1+'Conversion Factors'!$H45)</f>
        <v>2.1953722366004964</v>
      </c>
      <c r="BZ98" s="276">
        <f>+BZ45*(1+'Conversion Factors'!$H45)</f>
        <v>9.2990853254400019</v>
      </c>
      <c r="CA98" s="276">
        <f>+CA45*(1+'Conversion Factors'!$H45)</f>
        <v>2.5111240000000007E-2</v>
      </c>
      <c r="CB98" s="276">
        <f>+CB45*(1+'Conversion Factors'!$H45)</f>
        <v>0.32794332639999996</v>
      </c>
      <c r="CC98" s="276">
        <f>+CC45*(1+'Conversion Factors'!$H45)</f>
        <v>9.260839541176475</v>
      </c>
      <c r="CD98" s="276">
        <f>+CD45*(1+'Conversion Factors'!$H45)</f>
        <v>12.202842614559994</v>
      </c>
      <c r="CE98" s="276">
        <f>+CE45*(1+'Conversion Factors'!$H45)</f>
        <v>0.85714750800000006</v>
      </c>
      <c r="CF98" s="276">
        <f>+CF45*(1+'Conversion Factors'!$H45)</f>
        <v>8.7171350000000022E-2</v>
      </c>
      <c r="CG98" s="276">
        <f>+CG45*(1+'Conversion Factors'!$H45)</f>
        <v>216.37939377858487</v>
      </c>
      <c r="CH98" s="276">
        <f>+CH45*(1+'Conversion Factors'!$H45)</f>
        <v>66.024059318319985</v>
      </c>
      <c r="CI98" s="276">
        <f>+CI45*(1+'Conversion Factors'!$H45)</f>
        <v>13.450748316360006</v>
      </c>
      <c r="CJ98" s="276">
        <f>+CJ45*(1+'Conversion Factors'!$H45)</f>
        <v>22.979716619556683</v>
      </c>
      <c r="CK98" s="276">
        <f>+CK45*(1+'Conversion Factors'!$H45)</f>
        <v>1.7309208239999998</v>
      </c>
      <c r="CL98" s="276">
        <f>+CL45*(1+'Conversion Factors'!$H45)</f>
        <v>16.832000000000001</v>
      </c>
      <c r="CM98" s="276">
        <f>+CM45*(1+'Conversion Factors'!$H45)</f>
        <v>3.0427890200000023E-2</v>
      </c>
      <c r="CN98" s="276">
        <f>+CN45*(1+'Conversion Factors'!$H45)</f>
        <v>1.1945707219999999</v>
      </c>
      <c r="CO98" s="276">
        <f>+CO45*(1+'Conversion Factors'!$H45)</f>
        <v>22.262927181769339</v>
      </c>
      <c r="CP98" s="276">
        <f>+CP45*(1+'Conversion Factors'!$H45)</f>
        <v>1.1945707219999999</v>
      </c>
      <c r="CQ98" s="276">
        <f>+CQ45*(1+'Conversion Factors'!$H45)</f>
        <v>3.2958108000000007E-2</v>
      </c>
      <c r="CR98" s="276">
        <f>+CR45*(1+'Conversion Factors'!$H45)</f>
        <v>7.4645712000000003E-2</v>
      </c>
      <c r="CS98" s="996">
        <f>+CS45*(1+'Conversion Factors'!$H45)</f>
        <v>0.45052794200000001</v>
      </c>
      <c r="CT98" s="277">
        <f t="shared" ref="CT98:CT105" si="56">SUM(BT98:CS98)-CL98</f>
        <v>443.0534259596206</v>
      </c>
      <c r="CU98" s="276">
        <f>+CU45*(1+'Conversion Factors'!$H45)</f>
        <v>0</v>
      </c>
      <c r="CV98" s="276">
        <f>+CV45*(1+'Conversion Factors'!$H45)</f>
        <v>0</v>
      </c>
      <c r="CW98" s="276">
        <f>+CW45*(1+'Conversion Factors'!$H45)</f>
        <v>6.0460672202733248</v>
      </c>
      <c r="CX98" s="276">
        <f>+CX45*(1+'Conversion Factors'!$H45)</f>
        <v>4.2192097174999992</v>
      </c>
      <c r="CY98" s="1106">
        <f t="shared" si="43"/>
        <v>10.265276937773324</v>
      </c>
      <c r="CZ98" s="718">
        <f t="shared" si="48"/>
        <v>453.31870289739391</v>
      </c>
      <c r="DA98" s="162">
        <f t="shared" si="49"/>
        <v>286.42126531583682</v>
      </c>
      <c r="DB98" s="162">
        <f t="shared" ref="DB98:DB105" si="57">+CZ98-DA98</f>
        <v>166.89743758155709</v>
      </c>
    </row>
    <row r="99" spans="1:106" x14ac:dyDescent="0.2">
      <c r="A99" s="269">
        <v>2035</v>
      </c>
      <c r="B99" s="1087">
        <f>+B46*(1+'Conversion Factors'!$F46)</f>
        <v>14.683966023985681</v>
      </c>
      <c r="C99" s="1088">
        <f>+C46*(1+'Conversion Factors'!$F46)</f>
        <v>0.42281050000000009</v>
      </c>
      <c r="D99" s="738">
        <f>+D46*(1+'Conversion Factors'!$F46)</f>
        <v>8.522550000000001E-2</v>
      </c>
      <c r="E99" s="276">
        <f>+E46*(1+'Conversion Factors'!$F46)</f>
        <v>5.7571538597824379</v>
      </c>
      <c r="F99" s="276">
        <f>+F46*(1+'Conversion Factors'!$F46)</f>
        <v>6.8200259324902763</v>
      </c>
      <c r="G99" s="738">
        <f>+G46*(1+'Conversion Factors'!$F46)</f>
        <v>1.649658033759305</v>
      </c>
      <c r="H99" s="276">
        <f>+H46*(1+'Conversion Factors'!$F46)</f>
        <v>0.78592569999999984</v>
      </c>
      <c r="I99" s="276">
        <f>+I46*(1+'Conversion Factors'!$F46)</f>
        <v>1.9795000000000011E-2</v>
      </c>
      <c r="J99" s="738">
        <f>+J46*(1+'Conversion Factors'!$F46)</f>
        <v>6.4189300000000005E-2</v>
      </c>
      <c r="K99" s="276">
        <f>+K46*(1+'Conversion Factors'!$F46)</f>
        <v>3.5775556999999978</v>
      </c>
      <c r="L99" s="276">
        <f>+L46*(1+'Conversion Factors'!$F46)</f>
        <v>11.553871449000006</v>
      </c>
      <c r="M99" s="276">
        <f>+M46*(1+'Conversion Factors'!$F46)</f>
        <v>5.749538000000002E-2</v>
      </c>
      <c r="N99" s="276">
        <f>+N46*(1+'Conversion Factors'!$F46)</f>
        <v>1.2490644999999996E-2</v>
      </c>
      <c r="O99" s="738">
        <f>+O46*(1+'Conversion Factors'!$F46)</f>
        <v>45.792953260214325</v>
      </c>
      <c r="P99" s="276">
        <f>+P46*(1+'Conversion Factors'!$F46)</f>
        <v>15.049715849999995</v>
      </c>
      <c r="Q99" s="276">
        <f>+Q46*(1+'Conversion Factors'!$F46)</f>
        <v>2.8861003000000003</v>
      </c>
      <c r="R99" s="276">
        <f>+R46*(1+'Conversion Factors'!$F46)</f>
        <v>16.19947989166668</v>
      </c>
      <c r="S99" s="276">
        <f>+S46*(1+'Conversion Factors'!$F46)</f>
        <v>17.928031899999993</v>
      </c>
      <c r="T99" s="738">
        <f>+T46*(1+'Conversion Factors'!$F46)</f>
        <v>0</v>
      </c>
      <c r="U99" s="276">
        <f>+U46*(1+'Conversion Factors'!$F46)</f>
        <v>6.0026999999999976E-2</v>
      </c>
      <c r="V99" s="738">
        <f>+V46*(1+'Conversion Factors'!$F46)</f>
        <v>0</v>
      </c>
      <c r="W99" s="276">
        <f>+W46*(1+'Conversion Factors'!$F46)</f>
        <v>7.8969685555555538</v>
      </c>
      <c r="X99" s="738">
        <f>+X46*(1+'Conversion Factors'!$F46)</f>
        <v>0.52271640000000008</v>
      </c>
      <c r="Y99" s="738">
        <f>+Y46*(1+'Conversion Factors'!$F46)</f>
        <v>2.1410699999999998E-2</v>
      </c>
      <c r="Z99" s="738">
        <f>+Z46*(1+'Conversion Factors'!$F46)</f>
        <v>2.6964000000000002E-2</v>
      </c>
      <c r="AA99" s="738">
        <f>+AA46*(1+'Conversion Factors'!$F46)</f>
        <v>0.18584829999999999</v>
      </c>
      <c r="AB99" s="277">
        <f t="shared" si="54"/>
        <v>152.06037918145424</v>
      </c>
      <c r="AC99" s="276">
        <f>+AC46*(1+'Conversion Factors'!$F46)</f>
        <v>0.46452266666666664</v>
      </c>
      <c r="AD99" s="276">
        <f>+AD46*(1+'Conversion Factors'!$F46)</f>
        <v>1.82114</v>
      </c>
      <c r="AE99" s="276">
        <f>+AE46*(1+'Conversion Factors'!$F46)</f>
        <v>61.751479900178289</v>
      </c>
      <c r="AF99" s="276">
        <f>+AF46*(1+'Conversion Factors'!$F46)</f>
        <v>42.800000000000004</v>
      </c>
      <c r="AG99" s="277">
        <f t="shared" si="39"/>
        <v>106.83714256684496</v>
      </c>
      <c r="AH99" s="277">
        <f t="shared" si="45"/>
        <v>258.8975217482992</v>
      </c>
      <c r="AJ99" s="748">
        <v>2035</v>
      </c>
      <c r="AK99" s="1088">
        <f>+AK46*(1+'Conversion Factors'!$G46)</f>
        <v>34.984327419809098</v>
      </c>
      <c r="AL99" s="1088">
        <f>+AL46*(1+'Conversion Factors'!$G46)</f>
        <v>0.97871830000000004</v>
      </c>
      <c r="AM99" s="738">
        <f>+AM46*(1+'Conversion Factors'!$G46)</f>
        <v>6.4628000000000005E-2</v>
      </c>
      <c r="AN99" s="276">
        <f>+AN46*(1+'Conversion Factors'!$G46)</f>
        <v>3.4809294871794871E-3</v>
      </c>
      <c r="AO99" s="276">
        <f>+AO46*(1+'Conversion Factors'!$G46)</f>
        <v>0.81974840000000004</v>
      </c>
      <c r="AP99" s="738">
        <f>+AP46*(1+'Conversion Factors'!$G46)</f>
        <v>2.4007151910669978E-2</v>
      </c>
      <c r="AQ99" s="276">
        <f>+AQ46*(1+'Conversion Factors'!$G46)</f>
        <v>2.0437000000000011E-2</v>
      </c>
      <c r="AR99" s="276">
        <f>+AR46*(1+'Conversion Factors'!$G46)</f>
        <v>1.5022799999999998E-2</v>
      </c>
      <c r="AS99" s="738">
        <f>+AS46*(1+'Conversion Factors'!$G46)</f>
        <v>5.2494200000000005E-2</v>
      </c>
      <c r="AT99" s="276">
        <f>+AT46*(1+'Conversion Factors'!$G46)</f>
        <v>2.3241677705882355</v>
      </c>
      <c r="AU99" s="276">
        <f>+AU46*(1+'Conversion Factors'!$G46)</f>
        <v>9.1615041379999997</v>
      </c>
      <c r="AV99" s="276">
        <f>+AV46*(1+'Conversion Factors'!$G46)</f>
        <v>9.152780000000002E-2</v>
      </c>
      <c r="AW99" s="276">
        <f>+AW46*(1+'Conversion Factors'!$G46)</f>
        <v>6.3365400000000016E-3</v>
      </c>
      <c r="AX99" s="738">
        <f>+AX46*(1+'Conversion Factors'!$G46)</f>
        <v>20.669668092841306</v>
      </c>
      <c r="AY99" s="276">
        <f>+AY46*(1+'Conversion Factors'!$G46)</f>
        <v>11.605220000000006</v>
      </c>
      <c r="AZ99" s="276">
        <f>+AZ46*(1+'Conversion Factors'!$G46)</f>
        <v>2.8236765000000004</v>
      </c>
      <c r="BA99" s="276">
        <f>+BA46*(1+'Conversion Factors'!$G46)</f>
        <v>3.5136766999999995</v>
      </c>
      <c r="BB99" s="276">
        <f>+BB46*(1+'Conversion Factors'!$G46)</f>
        <v>0</v>
      </c>
      <c r="BC99" s="738">
        <f>+BC46*(1+'Conversion Factors'!$G46)</f>
        <v>0</v>
      </c>
      <c r="BD99" s="276">
        <f>+BD46*(1+'Conversion Factors'!$G46)</f>
        <v>0</v>
      </c>
      <c r="BE99" s="738">
        <f>+BE46*(1+'Conversion Factors'!$G46)</f>
        <v>0</v>
      </c>
      <c r="BF99" s="276">
        <f>+BF46*(1+'Conversion Factors'!$G46)</f>
        <v>0</v>
      </c>
      <c r="BG99" s="738">
        <f>+BG46*(1+'Conversion Factors'!$G46)</f>
        <v>0</v>
      </c>
      <c r="BH99" s="738">
        <f>+BH46*(1+'Conversion Factors'!$G46)</f>
        <v>2.2919399999999999E-2</v>
      </c>
      <c r="BI99" s="276">
        <f>+BI46*(1+'Conversion Factors'!$G46)</f>
        <v>0</v>
      </c>
      <c r="BJ99" s="276">
        <f>+BJ46*(1+'Conversion Factors'!$G46)</f>
        <v>0</v>
      </c>
      <c r="BK99" s="277">
        <f t="shared" si="55"/>
        <v>87.181561142636511</v>
      </c>
      <c r="BL99" s="276">
        <f>+BL46*(1+'Conversion Factors'!$G46)</f>
        <v>0</v>
      </c>
      <c r="BM99" s="276">
        <f>+BM46*(1+'Conversion Factors'!$G46)</f>
        <v>1.1556000000000002</v>
      </c>
      <c r="BN99" s="276">
        <f>+BN46*(1+'Conversion Factors'!$G46)</f>
        <v>62.152951656565669</v>
      </c>
      <c r="BO99" s="276">
        <f>+BO46*(1+'Conversion Factors'!$G46)</f>
        <v>42.800000000000004</v>
      </c>
      <c r="BP99" s="1106">
        <f t="shared" si="41"/>
        <v>106.10855165656568</v>
      </c>
      <c r="BQ99" s="718">
        <f t="shared" si="47"/>
        <v>193.29011279920218</v>
      </c>
      <c r="BS99" s="994">
        <v>2035</v>
      </c>
      <c r="BT99" s="1087">
        <f>+BT46*(1+'Conversion Factors'!$H46)</f>
        <v>24.343735730668254</v>
      </c>
      <c r="BU99" s="1088">
        <f>+BU46*(1+'Conversion Factors'!$H46)</f>
        <v>0.23570112600000001</v>
      </c>
      <c r="BV99" s="276">
        <f>+BV46*(1+'Conversion Factors'!$H46)</f>
        <v>0.35751168000000005</v>
      </c>
      <c r="BW99" s="276">
        <f>+BW46*(1+'Conversion Factors'!$H46)</f>
        <v>16.363494760753746</v>
      </c>
      <c r="BX99" s="276">
        <f>+BX46*(1+'Conversion Factors'!$H46)</f>
        <v>22.158774785230751</v>
      </c>
      <c r="BY99" s="276">
        <f>+BY46*(1+'Conversion Factors'!$H46)</f>
        <v>2.1953722366004964</v>
      </c>
      <c r="BZ99" s="276">
        <f>+BZ46*(1+'Conversion Factors'!$H46)</f>
        <v>9.7990483254400029</v>
      </c>
      <c r="CA99" s="276">
        <f>+CA46*(1+'Conversion Factors'!$H46)</f>
        <v>2.6546168000000009E-2</v>
      </c>
      <c r="CB99" s="276">
        <f>+CB46*(1+'Conversion Factors'!$H46)</f>
        <v>0.32794332639999996</v>
      </c>
      <c r="CC99" s="276">
        <f>+CC46*(1+'Conversion Factors'!$H46)</f>
        <v>9.5127251611764763</v>
      </c>
      <c r="CD99" s="276">
        <f>+CD46*(1+'Conversion Factors'!$H46)</f>
        <v>12.641084774559994</v>
      </c>
      <c r="CE99" s="276">
        <f>+CE46*(1+'Conversion Factors'!$H46)</f>
        <v>0.91156957200000011</v>
      </c>
      <c r="CF99" s="276">
        <f>+CF46*(1+'Conversion Factors'!$H46)</f>
        <v>9.2152570000000031E-2</v>
      </c>
      <c r="CG99" s="276">
        <f>+CG46*(1+'Conversion Factors'!$H46)</f>
        <v>216.37939377858487</v>
      </c>
      <c r="CH99" s="276">
        <f>+CH46*(1+'Conversion Factors'!$H46)</f>
        <v>68.971384598319986</v>
      </c>
      <c r="CI99" s="276">
        <f>+CI46*(1+'Conversion Factors'!$H46)</f>
        <v>14.022447196360005</v>
      </c>
      <c r="CJ99" s="276">
        <f>+CJ46*(1+'Conversion Factors'!$H46)</f>
        <v>22.989977827556682</v>
      </c>
      <c r="CK99" s="276">
        <f>+CK46*(1+'Conversion Factors'!$H46)</f>
        <v>1.8321442639999999</v>
      </c>
      <c r="CL99" s="276">
        <f>+CL46*(1+'Conversion Factors'!$H46)</f>
        <v>16.832000000000001</v>
      </c>
      <c r="CM99" s="276">
        <f>+CM46*(1+'Conversion Factors'!$H46)</f>
        <v>3.0491010200000026E-2</v>
      </c>
      <c r="CN99" s="276">
        <f>+CN46*(1+'Conversion Factors'!$H46)</f>
        <v>1.1945707219999999</v>
      </c>
      <c r="CO99" s="276">
        <f>+CO46*(1+'Conversion Factors'!$H46)</f>
        <v>23.01388686176934</v>
      </c>
      <c r="CP99" s="276">
        <f>+CP46*(1+'Conversion Factors'!$H46)</f>
        <v>1.1945707219999999</v>
      </c>
      <c r="CQ99" s="276">
        <f>+CQ46*(1+'Conversion Factors'!$H46)</f>
        <v>3.2958108000000007E-2</v>
      </c>
      <c r="CR99" s="276">
        <f>+CR46*(1+'Conversion Factors'!$H46)</f>
        <v>7.4645712000000003E-2</v>
      </c>
      <c r="CS99" s="996">
        <f>+CS46*(1+'Conversion Factors'!$H46)</f>
        <v>0.45052794200000001</v>
      </c>
      <c r="CT99" s="277">
        <f t="shared" si="56"/>
        <v>449.15265895962062</v>
      </c>
      <c r="CU99" s="276">
        <f>+CU46*(1+'Conversion Factors'!$H46)</f>
        <v>2.5774000000000001E-5</v>
      </c>
      <c r="CV99" s="276">
        <f>+CV46*(1+'Conversion Factors'!$H46)</f>
        <v>0</v>
      </c>
      <c r="CW99" s="276">
        <f>+CW46*(1+'Conversion Factors'!$H46)</f>
        <v>6.0877135802059845</v>
      </c>
      <c r="CX99" s="276">
        <f>+CX46*(1+'Conversion Factors'!$H46)</f>
        <v>4.2563390055000001</v>
      </c>
      <c r="CY99" s="1106">
        <f t="shared" si="43"/>
        <v>10.344078359705986</v>
      </c>
      <c r="CZ99" s="718">
        <f t="shared" si="48"/>
        <v>459.4967373193266</v>
      </c>
      <c r="DA99" s="162">
        <f t="shared" si="49"/>
        <v>286.75755425776953</v>
      </c>
      <c r="DB99" s="162">
        <f t="shared" si="57"/>
        <v>172.73918306155707</v>
      </c>
    </row>
    <row r="100" spans="1:106" x14ac:dyDescent="0.2">
      <c r="A100" s="269">
        <v>2036</v>
      </c>
      <c r="B100" s="1087">
        <f>+B47*(1+'Conversion Factors'!$F47)</f>
        <v>14.683966023985681</v>
      </c>
      <c r="C100" s="1088">
        <f>+C47*(1+'Conversion Factors'!$F47)</f>
        <v>0.42281050000000009</v>
      </c>
      <c r="D100" s="738">
        <f>+D47*(1+'Conversion Factors'!$F47)</f>
        <v>8.522550000000001E-2</v>
      </c>
      <c r="E100" s="276">
        <f>+E47*(1+'Conversion Factors'!$F47)</f>
        <v>5.9069538597824378</v>
      </c>
      <c r="F100" s="276">
        <f>+F47*(1+'Conversion Factors'!$F47)</f>
        <v>6.8606859324902763</v>
      </c>
      <c r="G100" s="738">
        <f>+G47*(1+'Conversion Factors'!$F47)</f>
        <v>1.649658033759305</v>
      </c>
      <c r="H100" s="276">
        <f>+H47*(1+'Conversion Factors'!$F47)</f>
        <v>0.8260506999999998</v>
      </c>
      <c r="I100" s="276">
        <f>+I47*(1+'Conversion Factors'!$F47)</f>
        <v>2.0865000000000012E-2</v>
      </c>
      <c r="J100" s="738">
        <f>+J47*(1+'Conversion Factors'!$F47)</f>
        <v>6.4189300000000005E-2</v>
      </c>
      <c r="K100" s="276">
        <f>+K47*(1+'Conversion Factors'!$F47)</f>
        <v>3.6687731999999973</v>
      </c>
      <c r="L100" s="276">
        <f>+L47*(1+'Conversion Factors'!$F47)</f>
        <v>11.952553449000005</v>
      </c>
      <c r="M100" s="276">
        <f>+M47*(1+'Conversion Factors'!$F47)</f>
        <v>6.0927940000000028E-2</v>
      </c>
      <c r="N100" s="276">
        <f>+N47*(1+'Conversion Factors'!$F47)</f>
        <v>1.3165814999999996E-2</v>
      </c>
      <c r="O100" s="738">
        <f>+O47*(1+'Conversion Factors'!$F47)</f>
        <v>45.792953260214325</v>
      </c>
      <c r="P100" s="276">
        <f>+P47*(1+'Conversion Factors'!$F47)</f>
        <v>15.687007849999993</v>
      </c>
      <c r="Q100" s="276">
        <f>+Q47*(1+'Conversion Factors'!$F47)</f>
        <v>3.0032653000000007</v>
      </c>
      <c r="R100" s="276">
        <f>+R47*(1+'Conversion Factors'!$F47)</f>
        <v>16.582539891666681</v>
      </c>
      <c r="S100" s="276">
        <f>+S47*(1+'Conversion Factors'!$F47)</f>
        <v>18.918530899999993</v>
      </c>
      <c r="T100" s="738">
        <f>+T47*(1+'Conversion Factors'!$F47)</f>
        <v>0</v>
      </c>
      <c r="U100" s="276">
        <f>+U47*(1+'Conversion Factors'!$F47)</f>
        <v>6.0240999999999975E-2</v>
      </c>
      <c r="V100" s="738">
        <f>+V47*(1+'Conversion Factors'!$F47)</f>
        <v>0</v>
      </c>
      <c r="W100" s="276">
        <f>+W47*(1+'Conversion Factors'!$F47)</f>
        <v>8.210264555555554</v>
      </c>
      <c r="X100" s="738">
        <f>+X47*(1+'Conversion Factors'!$F47)</f>
        <v>0.52271640000000008</v>
      </c>
      <c r="Y100" s="738">
        <f>+Y47*(1+'Conversion Factors'!$F47)</f>
        <v>2.1410699999999998E-2</v>
      </c>
      <c r="Z100" s="738">
        <f>+Z47*(1+'Conversion Factors'!$F47)</f>
        <v>2.6964000000000002E-2</v>
      </c>
      <c r="AA100" s="738">
        <f>+AA47*(1+'Conversion Factors'!$F47)</f>
        <v>0.18584829999999999</v>
      </c>
      <c r="AB100" s="277">
        <f t="shared" si="54"/>
        <v>155.2275674114542</v>
      </c>
      <c r="AC100" s="276">
        <f>+AC47*(1+'Conversion Factors'!$F47)</f>
        <v>0.47864666666666661</v>
      </c>
      <c r="AD100" s="276">
        <f>+AD47*(1+'Conversion Factors'!$F47)</f>
        <v>1.9195800000000001</v>
      </c>
      <c r="AE100" s="276">
        <f>+AE47*(1+'Conversion Factors'!$F47)</f>
        <v>62.070339900178311</v>
      </c>
      <c r="AF100" s="276">
        <f>+AF47*(1+'Conversion Factors'!$F47)</f>
        <v>42.800000000000004</v>
      </c>
      <c r="AG100" s="277">
        <f t="shared" si="39"/>
        <v>107.26856656684498</v>
      </c>
      <c r="AH100" s="277">
        <f t="shared" si="45"/>
        <v>262.49613397829921</v>
      </c>
      <c r="AJ100" s="748">
        <v>2036</v>
      </c>
      <c r="AK100" s="1088">
        <f>+AK47*(1+'Conversion Factors'!$G47)</f>
        <v>34.984327419809098</v>
      </c>
      <c r="AL100" s="1088">
        <f>+AL47*(1+'Conversion Factors'!$G47)</f>
        <v>0.97871830000000004</v>
      </c>
      <c r="AM100" s="738">
        <f>+AM47*(1+'Conversion Factors'!$G47)</f>
        <v>6.4628000000000005E-2</v>
      </c>
      <c r="AN100" s="276">
        <f>+AN47*(1+'Conversion Factors'!$G47)</f>
        <v>3.4809294871794871E-3</v>
      </c>
      <c r="AO100" s="276">
        <f>+AO47*(1+'Conversion Factors'!$G47)</f>
        <v>0.81974840000000004</v>
      </c>
      <c r="AP100" s="738">
        <f>+AP47*(1+'Conversion Factors'!$G47)</f>
        <v>2.4007151910669978E-2</v>
      </c>
      <c r="AQ100" s="276">
        <f>+AQ47*(1+'Conversion Factors'!$G47)</f>
        <v>2.1507000000000012E-2</v>
      </c>
      <c r="AR100" s="276">
        <f>+AR47*(1+'Conversion Factors'!$G47)</f>
        <v>1.5857399999999997E-2</v>
      </c>
      <c r="AS100" s="738">
        <f>+AS47*(1+'Conversion Factors'!$G47)</f>
        <v>5.2494200000000005E-2</v>
      </c>
      <c r="AT100" s="276">
        <f>+AT47*(1+'Conversion Factors'!$G47)</f>
        <v>2.3925942705882357</v>
      </c>
      <c r="AU100" s="276">
        <f>+AU47*(1+'Conversion Factors'!$G47)</f>
        <v>9.4743186380000015</v>
      </c>
      <c r="AV100" s="276">
        <f>+AV47*(1+'Conversion Factors'!$G47)</f>
        <v>9.7160280000000029E-2</v>
      </c>
      <c r="AW100" s="276">
        <f>+AW47*(1+'Conversion Factors'!$G47)</f>
        <v>6.6885700000000022E-3</v>
      </c>
      <c r="AX100" s="738">
        <f>+AX47*(1+'Conversion Factors'!$G47)</f>
        <v>20.669668092841306</v>
      </c>
      <c r="AY100" s="276">
        <f>+AY47*(1+'Conversion Factors'!$G47)</f>
        <v>12.101700000000006</v>
      </c>
      <c r="AZ100" s="276">
        <f>+AZ47*(1+'Conversion Factors'!$G47)</f>
        <v>2.9408415000000008</v>
      </c>
      <c r="BA100" s="276">
        <f>+BA47*(1+'Conversion Factors'!$G47)</f>
        <v>3.5136766999999995</v>
      </c>
      <c r="BB100" s="276">
        <f>+BB47*(1+'Conversion Factors'!$G47)</f>
        <v>0</v>
      </c>
      <c r="BC100" s="738">
        <f>+BC47*(1+'Conversion Factors'!$G47)</f>
        <v>0</v>
      </c>
      <c r="BD100" s="276">
        <f>+BD47*(1+'Conversion Factors'!$G47)</f>
        <v>0</v>
      </c>
      <c r="BE100" s="738">
        <f>+BE47*(1+'Conversion Factors'!$G47)</f>
        <v>0</v>
      </c>
      <c r="BF100" s="276">
        <f>+BF47*(1+'Conversion Factors'!$G47)</f>
        <v>0</v>
      </c>
      <c r="BG100" s="738">
        <f>+BG47*(1+'Conversion Factors'!$G47)</f>
        <v>0</v>
      </c>
      <c r="BH100" s="738">
        <f>+BH47*(1+'Conversion Factors'!$G47)</f>
        <v>2.2919399999999999E-2</v>
      </c>
      <c r="BI100" s="276">
        <f>+BI47*(1+'Conversion Factors'!$G47)</f>
        <v>0</v>
      </c>
      <c r="BJ100" s="276">
        <f>+BJ47*(1+'Conversion Factors'!$G47)</f>
        <v>0</v>
      </c>
      <c r="BK100" s="277">
        <f t="shared" si="55"/>
        <v>88.184336252636513</v>
      </c>
      <c r="BL100" s="276">
        <f>+BL47*(1+'Conversion Factors'!$G47)</f>
        <v>0</v>
      </c>
      <c r="BM100" s="276">
        <f>+BM47*(1+'Conversion Factors'!$G47)</f>
        <v>1.2198</v>
      </c>
      <c r="BN100" s="276">
        <f>+BN47*(1+'Conversion Factors'!$G47)</f>
        <v>62.723162222222243</v>
      </c>
      <c r="BO100" s="276">
        <f>+BO47*(1+'Conversion Factors'!$G47)</f>
        <v>42.800000000000004</v>
      </c>
      <c r="BP100" s="1106">
        <f t="shared" si="41"/>
        <v>106.74296222222225</v>
      </c>
      <c r="BQ100" s="718">
        <f t="shared" si="47"/>
        <v>194.92729847485876</v>
      </c>
      <c r="BS100" s="994">
        <v>2036</v>
      </c>
      <c r="BT100" s="1087">
        <f>+BT47*(1+'Conversion Factors'!$H47)</f>
        <v>24.343735730668254</v>
      </c>
      <c r="BU100" s="1088">
        <f>+BU47*(1+'Conversion Factors'!$H47)</f>
        <v>0.23570112600000001</v>
      </c>
      <c r="BV100" s="276">
        <f>+BV47*(1+'Conversion Factors'!$H47)</f>
        <v>0.35751168000000005</v>
      </c>
      <c r="BW100" s="276">
        <f>+BW47*(1+'Conversion Factors'!$H47)</f>
        <v>16.647850360753743</v>
      </c>
      <c r="BX100" s="276">
        <f>+BX47*(1+'Conversion Factors'!$H47)</f>
        <v>22.341191585230753</v>
      </c>
      <c r="BY100" s="276">
        <f>+BY47*(1+'Conversion Factors'!$H47)</f>
        <v>2.1953722366004964</v>
      </c>
      <c r="BZ100" s="276">
        <f>+BZ47*(1+'Conversion Factors'!$H47)</f>
        <v>10.299011325440004</v>
      </c>
      <c r="CA100" s="276">
        <f>+CA47*(1+'Conversion Factors'!$H47)</f>
        <v>2.7981096000000007E-2</v>
      </c>
      <c r="CB100" s="276">
        <f>+CB47*(1+'Conversion Factors'!$H47)</f>
        <v>0.32794332639999996</v>
      </c>
      <c r="CC100" s="276">
        <f>+CC47*(1+'Conversion Factors'!$H47)</f>
        <v>9.7646107811764757</v>
      </c>
      <c r="CD100" s="276">
        <f>+CD47*(1+'Conversion Factors'!$H47)</f>
        <v>13.079326934559994</v>
      </c>
      <c r="CE100" s="276">
        <f>+CE47*(1+'Conversion Factors'!$H47)</f>
        <v>0.96599163600000004</v>
      </c>
      <c r="CF100" s="276">
        <f>+CF47*(1+'Conversion Factors'!$H47)</f>
        <v>9.7133790000000025E-2</v>
      </c>
      <c r="CG100" s="276">
        <f>+CG47*(1+'Conversion Factors'!$H47)</f>
        <v>216.37939377858487</v>
      </c>
      <c r="CH100" s="276">
        <f>+CH47*(1+'Conversion Factors'!$H47)</f>
        <v>71.918709878319987</v>
      </c>
      <c r="CI100" s="276">
        <f>+CI47*(1+'Conversion Factors'!$H47)</f>
        <v>14.594146076360007</v>
      </c>
      <c r="CJ100" s="276">
        <f>+CJ47*(1+'Conversion Factors'!$H47)</f>
        <v>23.000239035556685</v>
      </c>
      <c r="CK100" s="276">
        <f>+CK47*(1+'Conversion Factors'!$H47)</f>
        <v>1.9333677039999997</v>
      </c>
      <c r="CL100" s="276">
        <f>+CL47*(1+'Conversion Factors'!$H47)</f>
        <v>16.832000000000001</v>
      </c>
      <c r="CM100" s="276">
        <f>+CM47*(1+'Conversion Factors'!$H47)</f>
        <v>3.0554130200000026E-2</v>
      </c>
      <c r="CN100" s="276">
        <f>+CN47*(1+'Conversion Factors'!$H47)</f>
        <v>1.1945707219999999</v>
      </c>
      <c r="CO100" s="276">
        <f>+CO47*(1+'Conversion Factors'!$H47)</f>
        <v>23.764846541769341</v>
      </c>
      <c r="CP100" s="276">
        <f>+CP47*(1+'Conversion Factors'!$H47)</f>
        <v>1.1945707219999999</v>
      </c>
      <c r="CQ100" s="276">
        <f>+CQ47*(1+'Conversion Factors'!$H47)</f>
        <v>3.2958108000000007E-2</v>
      </c>
      <c r="CR100" s="276">
        <f>+CR47*(1+'Conversion Factors'!$H47)</f>
        <v>7.4645712000000003E-2</v>
      </c>
      <c r="CS100" s="996">
        <f>+CS47*(1+'Conversion Factors'!$H47)</f>
        <v>0.45052794200000001</v>
      </c>
      <c r="CT100" s="277">
        <f t="shared" si="56"/>
        <v>455.25189195962054</v>
      </c>
      <c r="CU100" s="276">
        <f>+CU47*(1+'Conversion Factors'!$H47)</f>
        <v>5.3652000000000001E-5</v>
      </c>
      <c r="CV100" s="276">
        <f>+CV47*(1+'Conversion Factors'!$H47)</f>
        <v>0</v>
      </c>
      <c r="CW100" s="276">
        <f>+CW47*(1+'Conversion Factors'!$H47)</f>
        <v>6.1293599401386443</v>
      </c>
      <c r="CX100" s="276">
        <f>+CX47*(1+'Conversion Factors'!$H47)</f>
        <v>4.2934682935000001</v>
      </c>
      <c r="CY100" s="1106">
        <f t="shared" si="43"/>
        <v>10.422881885638645</v>
      </c>
      <c r="CZ100" s="718">
        <f t="shared" si="48"/>
        <v>465.67477384525921</v>
      </c>
      <c r="DA100" s="162">
        <f t="shared" si="49"/>
        <v>287.09384530370221</v>
      </c>
      <c r="DB100" s="162">
        <f t="shared" si="57"/>
        <v>178.580928541557</v>
      </c>
    </row>
    <row r="101" spans="1:106" x14ac:dyDescent="0.2">
      <c r="A101" s="269">
        <v>2037</v>
      </c>
      <c r="B101" s="1087">
        <f>+B48*(1+'Conversion Factors'!$F48)</f>
        <v>14.683966023985681</v>
      </c>
      <c r="C101" s="1088">
        <f>+C48*(1+'Conversion Factors'!$F48)</f>
        <v>0.42281050000000009</v>
      </c>
      <c r="D101" s="738">
        <f>+D48*(1+'Conversion Factors'!$F48)</f>
        <v>8.522550000000001E-2</v>
      </c>
      <c r="E101" s="276">
        <f>+E48*(1+'Conversion Factors'!$F48)</f>
        <v>6.0567538597824377</v>
      </c>
      <c r="F101" s="276">
        <f>+F48*(1+'Conversion Factors'!$F48)</f>
        <v>6.9013459324902771</v>
      </c>
      <c r="G101" s="738">
        <f>+G48*(1+'Conversion Factors'!$F48)</f>
        <v>1.649658033759305</v>
      </c>
      <c r="H101" s="276">
        <f>+H48*(1+'Conversion Factors'!$F48)</f>
        <v>0.86617569999999977</v>
      </c>
      <c r="I101" s="276">
        <f>+I48*(1+'Conversion Factors'!$F48)</f>
        <v>2.1935000000000014E-2</v>
      </c>
      <c r="J101" s="738">
        <f>+J48*(1+'Conversion Factors'!$F48)</f>
        <v>6.4189300000000005E-2</v>
      </c>
      <c r="K101" s="276">
        <f>+K48*(1+'Conversion Factors'!$F48)</f>
        <v>3.7599906999999972</v>
      </c>
      <c r="L101" s="276">
        <f>+L48*(1+'Conversion Factors'!$F48)</f>
        <v>12.351235449000006</v>
      </c>
      <c r="M101" s="276">
        <f>+M48*(1+'Conversion Factors'!$F48)</f>
        <v>6.4360500000000029E-2</v>
      </c>
      <c r="N101" s="276">
        <f>+N48*(1+'Conversion Factors'!$F48)</f>
        <v>1.3840984999999997E-2</v>
      </c>
      <c r="O101" s="738">
        <f>+O48*(1+'Conversion Factors'!$F48)</f>
        <v>45.792953260214325</v>
      </c>
      <c r="P101" s="276">
        <f>+P48*(1+'Conversion Factors'!$F48)</f>
        <v>16.324299849999992</v>
      </c>
      <c r="Q101" s="276">
        <f>+Q48*(1+'Conversion Factors'!$F48)</f>
        <v>3.1204303000000007</v>
      </c>
      <c r="R101" s="276">
        <f>+R48*(1+'Conversion Factors'!$F48)</f>
        <v>16.965599891666681</v>
      </c>
      <c r="S101" s="276">
        <f>+S48*(1+'Conversion Factors'!$F48)</f>
        <v>19.90902989999999</v>
      </c>
      <c r="T101" s="738">
        <f>+T48*(1+'Conversion Factors'!$F48)</f>
        <v>0</v>
      </c>
      <c r="U101" s="276">
        <f>+U48*(1+'Conversion Factors'!$F48)</f>
        <v>6.0454999999999974E-2</v>
      </c>
      <c r="V101" s="738">
        <f>+V48*(1+'Conversion Factors'!$F48)</f>
        <v>0</v>
      </c>
      <c r="W101" s="276">
        <f>+W48*(1+'Conversion Factors'!$F48)</f>
        <v>8.5235605555555534</v>
      </c>
      <c r="X101" s="738">
        <f>+X48*(1+'Conversion Factors'!$F48)</f>
        <v>0.52271640000000008</v>
      </c>
      <c r="Y101" s="738">
        <f>+Y48*(1+'Conversion Factors'!$F48)</f>
        <v>2.1410699999999998E-2</v>
      </c>
      <c r="Z101" s="738">
        <f>+Z48*(1+'Conversion Factors'!$F48)</f>
        <v>2.6964000000000002E-2</v>
      </c>
      <c r="AA101" s="738">
        <f>+AA48*(1+'Conversion Factors'!$F48)</f>
        <v>0.18584829999999999</v>
      </c>
      <c r="AB101" s="277">
        <f t="shared" si="54"/>
        <v>158.3947556414542</v>
      </c>
      <c r="AC101" s="276">
        <f>+AC48*(1+'Conversion Factors'!$F48)</f>
        <v>0.49277066666666652</v>
      </c>
      <c r="AD101" s="276">
        <f>+AD48*(1+'Conversion Factors'!$F48)</f>
        <v>2.0180199999999999</v>
      </c>
      <c r="AE101" s="276">
        <f>+AE48*(1+'Conversion Factors'!$F48)</f>
        <v>62.389199900178298</v>
      </c>
      <c r="AF101" s="276">
        <f>+AF48*(1+'Conversion Factors'!$F48)</f>
        <v>42.800000000000004</v>
      </c>
      <c r="AG101" s="277">
        <f t="shared" si="39"/>
        <v>107.69999056684497</v>
      </c>
      <c r="AH101" s="277">
        <f t="shared" si="45"/>
        <v>266.09474620829917</v>
      </c>
      <c r="AJ101" s="748">
        <v>2037</v>
      </c>
      <c r="AK101" s="1088">
        <f>+AK48*(1+'Conversion Factors'!$G48)</f>
        <v>34.984327419809098</v>
      </c>
      <c r="AL101" s="1088">
        <f>+AL48*(1+'Conversion Factors'!$G48)</f>
        <v>0.97871830000000004</v>
      </c>
      <c r="AM101" s="738">
        <f>+AM48*(1+'Conversion Factors'!$G48)</f>
        <v>6.4628000000000005E-2</v>
      </c>
      <c r="AN101" s="276">
        <f>+AN48*(1+'Conversion Factors'!$G48)</f>
        <v>3.4809294871794871E-3</v>
      </c>
      <c r="AO101" s="276">
        <f>+AO48*(1+'Conversion Factors'!$G48)</f>
        <v>0.81974840000000004</v>
      </c>
      <c r="AP101" s="738">
        <f>+AP48*(1+'Conversion Factors'!$G48)</f>
        <v>2.4007151910669978E-2</v>
      </c>
      <c r="AQ101" s="276">
        <f>+AQ48*(1+'Conversion Factors'!$G48)</f>
        <v>2.2577000000000014E-2</v>
      </c>
      <c r="AR101" s="276">
        <f>+AR48*(1+'Conversion Factors'!$G48)</f>
        <v>1.6691999999999995E-2</v>
      </c>
      <c r="AS101" s="738">
        <f>+AS48*(1+'Conversion Factors'!$G48)</f>
        <v>5.2494200000000005E-2</v>
      </c>
      <c r="AT101" s="276">
        <f>+AT48*(1+'Conversion Factors'!$G48)</f>
        <v>2.4610207705882359</v>
      </c>
      <c r="AU101" s="276">
        <f>+AU48*(1+'Conversion Factors'!$G48)</f>
        <v>9.7871331380000015</v>
      </c>
      <c r="AV101" s="276">
        <f>+AV48*(1+'Conversion Factors'!$G48)</f>
        <v>0.10279276000000004</v>
      </c>
      <c r="AW101" s="276">
        <f>+AW48*(1+'Conversion Factors'!$G48)</f>
        <v>7.0406000000000019E-3</v>
      </c>
      <c r="AX101" s="738">
        <f>+AX48*(1+'Conversion Factors'!$G48)</f>
        <v>20.669668092841306</v>
      </c>
      <c r="AY101" s="276">
        <f>+AY48*(1+'Conversion Factors'!$G48)</f>
        <v>12.598180000000008</v>
      </c>
      <c r="AZ101" s="276">
        <f>+AZ48*(1+'Conversion Factors'!$G48)</f>
        <v>3.0580065000000007</v>
      </c>
      <c r="BA101" s="276">
        <f>+BA48*(1+'Conversion Factors'!$G48)</f>
        <v>3.5136766999999995</v>
      </c>
      <c r="BB101" s="276">
        <f>+BB48*(1+'Conversion Factors'!$G48)</f>
        <v>0</v>
      </c>
      <c r="BC101" s="738">
        <f>+BC48*(1+'Conversion Factors'!$G48)</f>
        <v>0</v>
      </c>
      <c r="BD101" s="276">
        <f>+BD48*(1+'Conversion Factors'!$G48)</f>
        <v>0</v>
      </c>
      <c r="BE101" s="738">
        <f>+BE48*(1+'Conversion Factors'!$G48)</f>
        <v>0</v>
      </c>
      <c r="BF101" s="276">
        <f>+BF48*(1+'Conversion Factors'!$G48)</f>
        <v>0</v>
      </c>
      <c r="BG101" s="738">
        <f>+BG48*(1+'Conversion Factors'!$G48)</f>
        <v>0</v>
      </c>
      <c r="BH101" s="738">
        <f>+BH48*(1+'Conversion Factors'!$G48)</f>
        <v>2.2919399999999999E-2</v>
      </c>
      <c r="BI101" s="276">
        <f>+BI48*(1+'Conversion Factors'!$G48)</f>
        <v>0</v>
      </c>
      <c r="BJ101" s="276">
        <f>+BJ48*(1+'Conversion Factors'!$G48)</f>
        <v>0</v>
      </c>
      <c r="BK101" s="277">
        <f t="shared" si="55"/>
        <v>89.187111362636514</v>
      </c>
      <c r="BL101" s="276">
        <f>+BL48*(1+'Conversion Factors'!$G48)</f>
        <v>0</v>
      </c>
      <c r="BM101" s="276">
        <f>+BM48*(1+'Conversion Factors'!$G48)</f>
        <v>1.284</v>
      </c>
      <c r="BN101" s="276">
        <f>+BN48*(1+'Conversion Factors'!$G48)</f>
        <v>63.293372787878802</v>
      </c>
      <c r="BO101" s="276">
        <f>+BO48*(1+'Conversion Factors'!$G48)</f>
        <v>42.800000000000004</v>
      </c>
      <c r="BP101" s="1106">
        <f t="shared" si="41"/>
        <v>107.37737278787881</v>
      </c>
      <c r="BQ101" s="718">
        <f t="shared" si="47"/>
        <v>196.56448415051534</v>
      </c>
      <c r="BS101" s="994">
        <v>2037</v>
      </c>
      <c r="BT101" s="1087">
        <f>+BT48*(1+'Conversion Factors'!$H48)</f>
        <v>24.343735730668254</v>
      </c>
      <c r="BU101" s="1088">
        <f>+BU48*(1+'Conversion Factors'!$H48)</f>
        <v>0.23570112600000001</v>
      </c>
      <c r="BV101" s="276">
        <f>+BV48*(1+'Conversion Factors'!$H48)</f>
        <v>0.35751168000000005</v>
      </c>
      <c r="BW101" s="276">
        <f>+BW48*(1+'Conversion Factors'!$H48)</f>
        <v>16.932205960753745</v>
      </c>
      <c r="BX101" s="276">
        <f>+BX48*(1+'Conversion Factors'!$H48)</f>
        <v>22.523608385230755</v>
      </c>
      <c r="BY101" s="276">
        <f>+BY48*(1+'Conversion Factors'!$H48)</f>
        <v>2.1953722366004964</v>
      </c>
      <c r="BZ101" s="276">
        <f>+BZ48*(1+'Conversion Factors'!$H48)</f>
        <v>10.798974325440005</v>
      </c>
      <c r="CA101" s="276">
        <f>+CA48*(1+'Conversion Factors'!$H48)</f>
        <v>2.9416024000000009E-2</v>
      </c>
      <c r="CB101" s="276">
        <f>+CB48*(1+'Conversion Factors'!$H48)</f>
        <v>0.32794332639999996</v>
      </c>
      <c r="CC101" s="276">
        <f>+CC48*(1+'Conversion Factors'!$H48)</f>
        <v>10.016496401176475</v>
      </c>
      <c r="CD101" s="276">
        <f>+CD48*(1+'Conversion Factors'!$H48)</f>
        <v>13.517569094559994</v>
      </c>
      <c r="CE101" s="276">
        <f>+CE48*(1+'Conversion Factors'!$H48)</f>
        <v>1.0204137</v>
      </c>
      <c r="CF101" s="276">
        <f>+CF48*(1+'Conversion Factors'!$H48)</f>
        <v>0.10211501000000003</v>
      </c>
      <c r="CG101" s="276">
        <f>+CG48*(1+'Conversion Factors'!$H48)</f>
        <v>216.37939377858487</v>
      </c>
      <c r="CH101" s="276">
        <f>+CH48*(1+'Conversion Factors'!$H48)</f>
        <v>74.866035158320003</v>
      </c>
      <c r="CI101" s="276">
        <f>+CI48*(1+'Conversion Factors'!$H48)</f>
        <v>15.165844956360006</v>
      </c>
      <c r="CJ101" s="276">
        <f>+CJ48*(1+'Conversion Factors'!$H48)</f>
        <v>23.010500243556685</v>
      </c>
      <c r="CK101" s="276">
        <f>+CK48*(1+'Conversion Factors'!$H48)</f>
        <v>2.0345911439999997</v>
      </c>
      <c r="CL101" s="276">
        <f>+CL48*(1+'Conversion Factors'!$H48)</f>
        <v>16.832000000000001</v>
      </c>
      <c r="CM101" s="276">
        <f>+CM48*(1+'Conversion Factors'!$H48)</f>
        <v>3.0617250200000029E-2</v>
      </c>
      <c r="CN101" s="276">
        <f>+CN48*(1+'Conversion Factors'!$H48)</f>
        <v>1.1945707219999999</v>
      </c>
      <c r="CO101" s="276">
        <f>+CO48*(1+'Conversion Factors'!$H48)</f>
        <v>24.515806221769342</v>
      </c>
      <c r="CP101" s="276">
        <f>+CP48*(1+'Conversion Factors'!$H48)</f>
        <v>1.1945707219999999</v>
      </c>
      <c r="CQ101" s="276">
        <f>+CQ48*(1+'Conversion Factors'!$H48)</f>
        <v>3.2958108000000007E-2</v>
      </c>
      <c r="CR101" s="276">
        <f>+CR48*(1+'Conversion Factors'!$H48)</f>
        <v>7.4645712000000003E-2</v>
      </c>
      <c r="CS101" s="996">
        <f>+CS48*(1+'Conversion Factors'!$H48)</f>
        <v>0.45052794200000001</v>
      </c>
      <c r="CT101" s="277">
        <f t="shared" si="56"/>
        <v>461.35112495962062</v>
      </c>
      <c r="CU101" s="276">
        <f>+CU48*(1+'Conversion Factors'!$H48)</f>
        <v>8.3633999999999992E-5</v>
      </c>
      <c r="CV101" s="276">
        <f>+CV48*(1+'Conversion Factors'!$H48)</f>
        <v>0</v>
      </c>
      <c r="CW101" s="276">
        <f>+CW48*(1+'Conversion Factors'!$H48)</f>
        <v>6.1710063000713058</v>
      </c>
      <c r="CX101" s="276">
        <f>+CX48*(1+'Conversion Factors'!$H48)</f>
        <v>4.3305975815000002</v>
      </c>
      <c r="CY101" s="1106">
        <f t="shared" si="43"/>
        <v>10.501687515571305</v>
      </c>
      <c r="CZ101" s="718">
        <f t="shared" si="48"/>
        <v>471.85281247519191</v>
      </c>
      <c r="DA101" s="162">
        <f t="shared" si="49"/>
        <v>287.43013845363492</v>
      </c>
      <c r="DB101" s="162">
        <f t="shared" si="57"/>
        <v>184.42267402155699</v>
      </c>
    </row>
    <row r="102" spans="1:106" x14ac:dyDescent="0.2">
      <c r="A102" s="269">
        <v>2038</v>
      </c>
      <c r="B102" s="1087">
        <f>+B49*(1+'Conversion Factors'!$F49)</f>
        <v>14.683966023985681</v>
      </c>
      <c r="C102" s="1088">
        <f>+C49*(1+'Conversion Factors'!$F49)</f>
        <v>0.42281050000000009</v>
      </c>
      <c r="D102" s="738">
        <f>+D49*(1+'Conversion Factors'!$F49)</f>
        <v>8.522550000000001E-2</v>
      </c>
      <c r="E102" s="276">
        <f>+E49*(1+'Conversion Factors'!$F49)</f>
        <v>6.2065538597824377</v>
      </c>
      <c r="F102" s="276">
        <f>+F49*(1+'Conversion Factors'!$F49)</f>
        <v>6.942005932490277</v>
      </c>
      <c r="G102" s="738">
        <f>+G49*(1+'Conversion Factors'!$F49)</f>
        <v>1.649658033759305</v>
      </c>
      <c r="H102" s="276">
        <f>+H49*(1+'Conversion Factors'!$F49)</f>
        <v>0.90630069999999974</v>
      </c>
      <c r="I102" s="276">
        <f>+I49*(1+'Conversion Factors'!$F49)</f>
        <v>2.3005000000000015E-2</v>
      </c>
      <c r="J102" s="738">
        <f>+J49*(1+'Conversion Factors'!$F49)</f>
        <v>6.4189300000000005E-2</v>
      </c>
      <c r="K102" s="276">
        <f>+K49*(1+'Conversion Factors'!$F49)</f>
        <v>3.8512081999999972</v>
      </c>
      <c r="L102" s="276">
        <f>+L49*(1+'Conversion Factors'!$F49)</f>
        <v>12.749917449000007</v>
      </c>
      <c r="M102" s="276">
        <f>+M49*(1+'Conversion Factors'!$F49)</f>
        <v>6.779306000000003E-2</v>
      </c>
      <c r="N102" s="276">
        <f>+N49*(1+'Conversion Factors'!$F49)</f>
        <v>1.4516154999999996E-2</v>
      </c>
      <c r="O102" s="738">
        <f>+O49*(1+'Conversion Factors'!$F49)</f>
        <v>45.792953260214325</v>
      </c>
      <c r="P102" s="276">
        <f>+P49*(1+'Conversion Factors'!$F49)</f>
        <v>16.961591849999991</v>
      </c>
      <c r="Q102" s="276">
        <f>+Q49*(1+'Conversion Factors'!$F49)</f>
        <v>3.2375953000000011</v>
      </c>
      <c r="R102" s="276">
        <f>+R49*(1+'Conversion Factors'!$F49)</f>
        <v>17.348659891666681</v>
      </c>
      <c r="S102" s="276">
        <f>+S49*(1+'Conversion Factors'!$F49)</f>
        <v>20.899528899999989</v>
      </c>
      <c r="T102" s="738">
        <f>+T49*(1+'Conversion Factors'!$F49)</f>
        <v>0</v>
      </c>
      <c r="U102" s="276">
        <f>+U49*(1+'Conversion Factors'!$F49)</f>
        <v>6.0668999999999973E-2</v>
      </c>
      <c r="V102" s="738">
        <f>+V49*(1+'Conversion Factors'!$F49)</f>
        <v>0</v>
      </c>
      <c r="W102" s="276">
        <f>+W49*(1+'Conversion Factors'!$F49)</f>
        <v>8.8368565555555545</v>
      </c>
      <c r="X102" s="738">
        <f>+X49*(1+'Conversion Factors'!$F49)</f>
        <v>0.52271640000000008</v>
      </c>
      <c r="Y102" s="738">
        <f>+Y49*(1+'Conversion Factors'!$F49)</f>
        <v>2.1410699999999998E-2</v>
      </c>
      <c r="Z102" s="738">
        <f>+Z49*(1+'Conversion Factors'!$F49)</f>
        <v>2.6964000000000002E-2</v>
      </c>
      <c r="AA102" s="738">
        <f>+AA49*(1+'Conversion Factors'!$F49)</f>
        <v>0.18584829999999999</v>
      </c>
      <c r="AB102" s="277">
        <f t="shared" si="54"/>
        <v>161.56194387145422</v>
      </c>
      <c r="AC102" s="276">
        <f>+AC49*(1+'Conversion Factors'!$F49)</f>
        <v>0.50689466666666649</v>
      </c>
      <c r="AD102" s="276">
        <f>+AD49*(1+'Conversion Factors'!$F49)</f>
        <v>2.11646</v>
      </c>
      <c r="AE102" s="276">
        <f>+AE49*(1+'Conversion Factors'!$F49)</f>
        <v>62.708059900178306</v>
      </c>
      <c r="AF102" s="276">
        <f>+AF49*(1+'Conversion Factors'!$F49)</f>
        <v>42.800000000000004</v>
      </c>
      <c r="AG102" s="277">
        <f t="shared" si="39"/>
        <v>108.13141456684497</v>
      </c>
      <c r="AH102" s="277">
        <f t="shared" si="45"/>
        <v>269.69335843829919</v>
      </c>
      <c r="AJ102" s="748">
        <v>2038</v>
      </c>
      <c r="AK102" s="1088">
        <f>+AK49*(1+'Conversion Factors'!$G49)</f>
        <v>34.984327419809098</v>
      </c>
      <c r="AL102" s="1088">
        <f>+AL49*(1+'Conversion Factors'!$G49)</f>
        <v>0.97871830000000004</v>
      </c>
      <c r="AM102" s="738">
        <f>+AM49*(1+'Conversion Factors'!$G49)</f>
        <v>6.4628000000000005E-2</v>
      </c>
      <c r="AN102" s="276">
        <f>+AN49*(1+'Conversion Factors'!$G49)</f>
        <v>3.4809294871794871E-3</v>
      </c>
      <c r="AO102" s="276">
        <f>+AO49*(1+'Conversion Factors'!$G49)</f>
        <v>0.81974840000000004</v>
      </c>
      <c r="AP102" s="738">
        <f>+AP49*(1+'Conversion Factors'!$G49)</f>
        <v>2.4007151910669978E-2</v>
      </c>
      <c r="AQ102" s="276">
        <f>+AQ49*(1+'Conversion Factors'!$G49)</f>
        <v>2.3647000000000015E-2</v>
      </c>
      <c r="AR102" s="276">
        <f>+AR49*(1+'Conversion Factors'!$G49)</f>
        <v>1.7526599999999996E-2</v>
      </c>
      <c r="AS102" s="738">
        <f>+AS49*(1+'Conversion Factors'!$G49)</f>
        <v>5.2494200000000005E-2</v>
      </c>
      <c r="AT102" s="276">
        <f>+AT49*(1+'Conversion Factors'!$G49)</f>
        <v>2.529447270588236</v>
      </c>
      <c r="AU102" s="276">
        <f>+AU49*(1+'Conversion Factors'!$G49)</f>
        <v>10.099947638000003</v>
      </c>
      <c r="AV102" s="276">
        <f>+AV49*(1+'Conversion Factors'!$G49)</f>
        <v>0.10842524000000005</v>
      </c>
      <c r="AW102" s="276">
        <f>+AW49*(1+'Conversion Factors'!$G49)</f>
        <v>7.3926300000000025E-3</v>
      </c>
      <c r="AX102" s="738">
        <f>+AX49*(1+'Conversion Factors'!$G49)</f>
        <v>20.669668092841306</v>
      </c>
      <c r="AY102" s="276">
        <f>+AY49*(1+'Conversion Factors'!$G49)</f>
        <v>13.094660000000008</v>
      </c>
      <c r="AZ102" s="276">
        <f>+AZ49*(1+'Conversion Factors'!$G49)</f>
        <v>3.1751715000000011</v>
      </c>
      <c r="BA102" s="276">
        <f>+BA49*(1+'Conversion Factors'!$G49)</f>
        <v>3.5136766999999995</v>
      </c>
      <c r="BB102" s="276">
        <f>+BB49*(1+'Conversion Factors'!$G49)</f>
        <v>0</v>
      </c>
      <c r="BC102" s="738">
        <f>+BC49*(1+'Conversion Factors'!$G49)</f>
        <v>0</v>
      </c>
      <c r="BD102" s="276">
        <f>+BD49*(1+'Conversion Factors'!$G49)</f>
        <v>0</v>
      </c>
      <c r="BE102" s="738">
        <f>+BE49*(1+'Conversion Factors'!$G49)</f>
        <v>0</v>
      </c>
      <c r="BF102" s="276">
        <f>+BF49*(1+'Conversion Factors'!$G49)</f>
        <v>0</v>
      </c>
      <c r="BG102" s="738">
        <f>+BG49*(1+'Conversion Factors'!$G49)</f>
        <v>0</v>
      </c>
      <c r="BH102" s="738">
        <f>+BH49*(1+'Conversion Factors'!$G49)</f>
        <v>2.2919399999999999E-2</v>
      </c>
      <c r="BI102" s="276">
        <f>+BI49*(1+'Conversion Factors'!$G49)</f>
        <v>0</v>
      </c>
      <c r="BJ102" s="276">
        <f>+BJ49*(1+'Conversion Factors'!$G49)</f>
        <v>0</v>
      </c>
      <c r="BK102" s="277">
        <f t="shared" si="55"/>
        <v>90.189886472636502</v>
      </c>
      <c r="BL102" s="276">
        <f>+BL49*(1+'Conversion Factors'!$G49)</f>
        <v>0</v>
      </c>
      <c r="BM102" s="276">
        <f>+BM49*(1+'Conversion Factors'!$G49)</f>
        <v>1.3482000000000001</v>
      </c>
      <c r="BN102" s="276">
        <f>+BN49*(1+'Conversion Factors'!$G49)</f>
        <v>63.863583353535368</v>
      </c>
      <c r="BO102" s="276">
        <f>+BO49*(1+'Conversion Factors'!$G49)</f>
        <v>42.800000000000004</v>
      </c>
      <c r="BP102" s="1106">
        <f t="shared" si="41"/>
        <v>108.01178335353538</v>
      </c>
      <c r="BQ102" s="718">
        <f t="shared" si="47"/>
        <v>198.20166982617189</v>
      </c>
      <c r="BS102" s="994">
        <v>2038</v>
      </c>
      <c r="BT102" s="1087">
        <f>+BT49*(1+'Conversion Factors'!$H49)</f>
        <v>24.343735730668254</v>
      </c>
      <c r="BU102" s="1088">
        <f>+BU49*(1+'Conversion Factors'!$H49)</f>
        <v>0.23570112600000001</v>
      </c>
      <c r="BV102" s="276">
        <f>+BV49*(1+'Conversion Factors'!$H49)</f>
        <v>0.35751168000000005</v>
      </c>
      <c r="BW102" s="276">
        <f>+BW49*(1+'Conversion Factors'!$H49)</f>
        <v>17.216561560753743</v>
      </c>
      <c r="BX102" s="276">
        <f>+BX49*(1+'Conversion Factors'!$H49)</f>
        <v>22.706025185230754</v>
      </c>
      <c r="BY102" s="276">
        <f>+BY49*(1+'Conversion Factors'!$H49)</f>
        <v>2.1953722366004964</v>
      </c>
      <c r="BZ102" s="276">
        <f>+BZ49*(1+'Conversion Factors'!$H49)</f>
        <v>11.298937325440006</v>
      </c>
      <c r="CA102" s="276">
        <f>+CA49*(1+'Conversion Factors'!$H49)</f>
        <v>3.0850952000000011E-2</v>
      </c>
      <c r="CB102" s="276">
        <f>+CB49*(1+'Conversion Factors'!$H49)</f>
        <v>0.32794332639999996</v>
      </c>
      <c r="CC102" s="276">
        <f>+CC49*(1+'Conversion Factors'!$H49)</f>
        <v>10.268382021176476</v>
      </c>
      <c r="CD102" s="276">
        <f>+CD49*(1+'Conversion Factors'!$H49)</f>
        <v>13.955811254559993</v>
      </c>
      <c r="CE102" s="276">
        <f>+CE49*(1+'Conversion Factors'!$H49)</f>
        <v>1.0748357640000001</v>
      </c>
      <c r="CF102" s="276">
        <f>+CF49*(1+'Conversion Factors'!$H49)</f>
        <v>0.10709623000000004</v>
      </c>
      <c r="CG102" s="276">
        <f>+CG49*(1+'Conversion Factors'!$H49)</f>
        <v>216.37939377858487</v>
      </c>
      <c r="CH102" s="276">
        <f>+CH49*(1+'Conversion Factors'!$H49)</f>
        <v>77.813360438320004</v>
      </c>
      <c r="CI102" s="276">
        <f>+CI49*(1+'Conversion Factors'!$H49)</f>
        <v>15.737543836360008</v>
      </c>
      <c r="CJ102" s="276">
        <f>+CJ49*(1+'Conversion Factors'!$H49)</f>
        <v>23.020761451556687</v>
      </c>
      <c r="CK102" s="276">
        <f>+CK49*(1+'Conversion Factors'!$H49)</f>
        <v>2.1358145839999998</v>
      </c>
      <c r="CL102" s="276">
        <f>+CL49*(1+'Conversion Factors'!$H49)</f>
        <v>16.832000000000001</v>
      </c>
      <c r="CM102" s="276">
        <f>+CM49*(1+'Conversion Factors'!$H49)</f>
        <v>3.0680370200000029E-2</v>
      </c>
      <c r="CN102" s="276">
        <f>+CN49*(1+'Conversion Factors'!$H49)</f>
        <v>1.1945707219999999</v>
      </c>
      <c r="CO102" s="276">
        <f>+CO49*(1+'Conversion Factors'!$H49)</f>
        <v>25.266765901769343</v>
      </c>
      <c r="CP102" s="276">
        <f>+CP49*(1+'Conversion Factors'!$H49)</f>
        <v>1.1945707219999999</v>
      </c>
      <c r="CQ102" s="276">
        <f>+CQ49*(1+'Conversion Factors'!$H49)</f>
        <v>3.2958108000000007E-2</v>
      </c>
      <c r="CR102" s="276">
        <f>+CR49*(1+'Conversion Factors'!$H49)</f>
        <v>7.4645712000000003E-2</v>
      </c>
      <c r="CS102" s="996">
        <f>+CS49*(1+'Conversion Factors'!$H49)</f>
        <v>0.45052794200000001</v>
      </c>
      <c r="CT102" s="277">
        <f t="shared" si="56"/>
        <v>467.45035795962065</v>
      </c>
      <c r="CU102" s="276">
        <f>+CU49*(1+'Conversion Factors'!$H49)</f>
        <v>1.1572000000000001E-4</v>
      </c>
      <c r="CV102" s="276">
        <f>+CV49*(1+'Conversion Factors'!$H49)</f>
        <v>0</v>
      </c>
      <c r="CW102" s="276">
        <f>+CW49*(1+'Conversion Factors'!$H49)</f>
        <v>6.2126526600039647</v>
      </c>
      <c r="CX102" s="276">
        <f>+CX49*(1+'Conversion Factors'!$H49)</f>
        <v>4.3677268695000011</v>
      </c>
      <c r="CY102" s="1106">
        <f t="shared" si="43"/>
        <v>10.580495249503965</v>
      </c>
      <c r="CZ102" s="718">
        <f t="shared" si="48"/>
        <v>478.03085320912459</v>
      </c>
      <c r="DA102" s="162">
        <f t="shared" si="49"/>
        <v>287.7664337075675</v>
      </c>
      <c r="DB102" s="162">
        <f t="shared" si="57"/>
        <v>190.26441950155709</v>
      </c>
    </row>
    <row r="103" spans="1:106" x14ac:dyDescent="0.2">
      <c r="A103" s="269">
        <v>2039</v>
      </c>
      <c r="B103" s="1087">
        <f>+B50*(1+'Conversion Factors'!$F50)</f>
        <v>14.683966023985681</v>
      </c>
      <c r="C103" s="1088">
        <f>+C50*(1+'Conversion Factors'!$F50)</f>
        <v>0.42281050000000009</v>
      </c>
      <c r="D103" s="738">
        <f>+D50*(1+'Conversion Factors'!$F50)</f>
        <v>8.522550000000001E-2</v>
      </c>
      <c r="E103" s="276">
        <f>+E50*(1+'Conversion Factors'!$F50)</f>
        <v>6.3563538597824367</v>
      </c>
      <c r="F103" s="276">
        <f>+F50*(1+'Conversion Factors'!$F50)</f>
        <v>6.9826659324902769</v>
      </c>
      <c r="G103" s="738">
        <f>+G50*(1+'Conversion Factors'!$F50)</f>
        <v>1.649658033759305</v>
      </c>
      <c r="H103" s="276">
        <f>+H50*(1+'Conversion Factors'!$F50)</f>
        <v>0.9464256999999997</v>
      </c>
      <c r="I103" s="276">
        <f>+I50*(1+'Conversion Factors'!$F50)</f>
        <v>2.4075000000000017E-2</v>
      </c>
      <c r="J103" s="738">
        <f>+J50*(1+'Conversion Factors'!$F50)</f>
        <v>6.4189300000000005E-2</v>
      </c>
      <c r="K103" s="276">
        <f>+K50*(1+'Conversion Factors'!$F50)</f>
        <v>3.9424256999999967</v>
      </c>
      <c r="L103" s="276">
        <f>+L50*(1+'Conversion Factors'!$F50)</f>
        <v>13.148599449000006</v>
      </c>
      <c r="M103" s="276">
        <f>+M50*(1+'Conversion Factors'!$F50)</f>
        <v>7.1225620000000031E-2</v>
      </c>
      <c r="N103" s="276">
        <f>+N50*(1+'Conversion Factors'!$F50)</f>
        <v>1.5191324999999995E-2</v>
      </c>
      <c r="O103" s="738">
        <f>+O50*(1+'Conversion Factors'!$F50)</f>
        <v>45.792953260214325</v>
      </c>
      <c r="P103" s="276">
        <f>+P50*(1+'Conversion Factors'!$F50)</f>
        <v>17.598883849999989</v>
      </c>
      <c r="Q103" s="276">
        <f>+Q50*(1+'Conversion Factors'!$F50)</f>
        <v>3.354760300000001</v>
      </c>
      <c r="R103" s="276">
        <f>+R50*(1+'Conversion Factors'!$F50)</f>
        <v>17.731719891666682</v>
      </c>
      <c r="S103" s="276">
        <f>+S50*(1+'Conversion Factors'!$F50)</f>
        <v>21.890027899999989</v>
      </c>
      <c r="T103" s="738">
        <f>+T50*(1+'Conversion Factors'!$F50)</f>
        <v>0</v>
      </c>
      <c r="U103" s="276">
        <f>+U50*(1+'Conversion Factors'!$F50)</f>
        <v>6.0882999999999972E-2</v>
      </c>
      <c r="V103" s="738">
        <f>+V50*(1+'Conversion Factors'!$F50)</f>
        <v>0</v>
      </c>
      <c r="W103" s="276">
        <f>+W50*(1+'Conversion Factors'!$F50)</f>
        <v>9.1501525555555538</v>
      </c>
      <c r="X103" s="738">
        <f>+X50*(1+'Conversion Factors'!$F50)</f>
        <v>0.52271640000000008</v>
      </c>
      <c r="Y103" s="738">
        <f>+Y50*(1+'Conversion Factors'!$F50)</f>
        <v>2.1410699999999998E-2</v>
      </c>
      <c r="Z103" s="738">
        <f>+Z50*(1+'Conversion Factors'!$F50)</f>
        <v>2.6964000000000002E-2</v>
      </c>
      <c r="AA103" s="738">
        <f>+AA50*(1+'Conversion Factors'!$F50)</f>
        <v>0.18584829999999999</v>
      </c>
      <c r="AB103" s="277">
        <f t="shared" si="54"/>
        <v>164.72913210145421</v>
      </c>
      <c r="AC103" s="276">
        <f>+AC50*(1+'Conversion Factors'!$F50)</f>
        <v>0.52101866666666641</v>
      </c>
      <c r="AD103" s="276">
        <f>+AD50*(1+'Conversion Factors'!$F50)</f>
        <v>2.2149000000000001</v>
      </c>
      <c r="AE103" s="276">
        <f>+AE50*(1+'Conversion Factors'!$F50)</f>
        <v>63.026919900178306</v>
      </c>
      <c r="AF103" s="276">
        <f>+AF50*(1+'Conversion Factors'!$F50)</f>
        <v>42.800000000000004</v>
      </c>
      <c r="AG103" s="277">
        <f t="shared" si="39"/>
        <v>108.56283856684499</v>
      </c>
      <c r="AH103" s="277">
        <f t="shared" si="45"/>
        <v>273.2919706682992</v>
      </c>
      <c r="AJ103" s="748">
        <v>2039</v>
      </c>
      <c r="AK103" s="1088">
        <f>+AK50*(1+'Conversion Factors'!$G50)</f>
        <v>34.984327419809098</v>
      </c>
      <c r="AL103" s="1088">
        <f>+AL50*(1+'Conversion Factors'!$G50)</f>
        <v>0.97871830000000004</v>
      </c>
      <c r="AM103" s="738">
        <f>+AM50*(1+'Conversion Factors'!$G50)</f>
        <v>6.4628000000000005E-2</v>
      </c>
      <c r="AN103" s="276">
        <f>+AN50*(1+'Conversion Factors'!$G50)</f>
        <v>3.4809294871794871E-3</v>
      </c>
      <c r="AO103" s="276">
        <f>+AO50*(1+'Conversion Factors'!$G50)</f>
        <v>0.81974840000000004</v>
      </c>
      <c r="AP103" s="738">
        <f>+AP50*(1+'Conversion Factors'!$G50)</f>
        <v>2.4007151910669978E-2</v>
      </c>
      <c r="AQ103" s="276">
        <f>+AQ50*(1+'Conversion Factors'!$G50)</f>
        <v>2.4717000000000017E-2</v>
      </c>
      <c r="AR103" s="276">
        <f>+AR50*(1+'Conversion Factors'!$G50)</f>
        <v>1.8361199999999994E-2</v>
      </c>
      <c r="AS103" s="738">
        <f>+AS50*(1+'Conversion Factors'!$G50)</f>
        <v>5.2494200000000005E-2</v>
      </c>
      <c r="AT103" s="276">
        <f>+AT50*(1+'Conversion Factors'!$G50)</f>
        <v>2.5978737705882362</v>
      </c>
      <c r="AU103" s="276">
        <f>+AU50*(1+'Conversion Factors'!$G50)</f>
        <v>10.412762138000003</v>
      </c>
      <c r="AV103" s="276">
        <f>+AV50*(1+'Conversion Factors'!$G50)</f>
        <v>0.11405772000000004</v>
      </c>
      <c r="AW103" s="276">
        <f>+AW50*(1+'Conversion Factors'!$G50)</f>
        <v>7.744660000000003E-3</v>
      </c>
      <c r="AX103" s="738">
        <f>+AX50*(1+'Conversion Factors'!$G50)</f>
        <v>20.669668092841306</v>
      </c>
      <c r="AY103" s="276">
        <f>+AY50*(1+'Conversion Factors'!$G50)</f>
        <v>13.591140000000008</v>
      </c>
      <c r="AZ103" s="276">
        <f>+AZ50*(1+'Conversion Factors'!$G50)</f>
        <v>3.2923365000000011</v>
      </c>
      <c r="BA103" s="276">
        <f>+BA50*(1+'Conversion Factors'!$G50)</f>
        <v>3.5136766999999995</v>
      </c>
      <c r="BB103" s="276">
        <f>+BB50*(1+'Conversion Factors'!$G50)</f>
        <v>0</v>
      </c>
      <c r="BC103" s="738">
        <f>+BC50*(1+'Conversion Factors'!$G50)</f>
        <v>0</v>
      </c>
      <c r="BD103" s="276">
        <f>+BD50*(1+'Conversion Factors'!$G50)</f>
        <v>0</v>
      </c>
      <c r="BE103" s="738">
        <f>+BE50*(1+'Conversion Factors'!$G50)</f>
        <v>0</v>
      </c>
      <c r="BF103" s="276">
        <f>+BF50*(1+'Conversion Factors'!$G50)</f>
        <v>0</v>
      </c>
      <c r="BG103" s="738">
        <f>+BG50*(1+'Conversion Factors'!$G50)</f>
        <v>0</v>
      </c>
      <c r="BH103" s="738">
        <f>+BH50*(1+'Conversion Factors'!$G50)</f>
        <v>2.2919399999999999E-2</v>
      </c>
      <c r="BI103" s="276">
        <f>+BI50*(1+'Conversion Factors'!$G50)</f>
        <v>0</v>
      </c>
      <c r="BJ103" s="276">
        <f>+BJ50*(1+'Conversion Factors'!$G50)</f>
        <v>0</v>
      </c>
      <c r="BK103" s="277">
        <f t="shared" si="55"/>
        <v>91.192661582636532</v>
      </c>
      <c r="BL103" s="276">
        <f>+BL50*(1+'Conversion Factors'!$G50)</f>
        <v>0</v>
      </c>
      <c r="BM103" s="276">
        <f>+BM50*(1+'Conversion Factors'!$G50)</f>
        <v>1.4124000000000001</v>
      </c>
      <c r="BN103" s="276">
        <f>+BN50*(1+'Conversion Factors'!$G50)</f>
        <v>64.433793919191942</v>
      </c>
      <c r="BO103" s="276">
        <f>+BO50*(1+'Conversion Factors'!$G50)</f>
        <v>42.800000000000004</v>
      </c>
      <c r="BP103" s="1106">
        <f t="shared" si="41"/>
        <v>108.64619391919194</v>
      </c>
      <c r="BQ103" s="718">
        <f t="shared" si="47"/>
        <v>199.83885550182848</v>
      </c>
      <c r="BS103" s="994">
        <v>2039</v>
      </c>
      <c r="BT103" s="1087">
        <f>+BT50*(1+'Conversion Factors'!$H50)</f>
        <v>24.343735730668254</v>
      </c>
      <c r="BU103" s="1088">
        <f>+BU50*(1+'Conversion Factors'!$H50)</f>
        <v>0.23570112600000001</v>
      </c>
      <c r="BV103" s="276">
        <f>+BV50*(1+'Conversion Factors'!$H50)</f>
        <v>0.35751168000000005</v>
      </c>
      <c r="BW103" s="276">
        <f>+BW50*(1+'Conversion Factors'!$H50)</f>
        <v>17.50091716075374</v>
      </c>
      <c r="BX103" s="276">
        <f>+BX50*(1+'Conversion Factors'!$H50)</f>
        <v>22.888441985230756</v>
      </c>
      <c r="BY103" s="276">
        <f>+BY50*(1+'Conversion Factors'!$H50)</f>
        <v>2.1953722366004964</v>
      </c>
      <c r="BZ103" s="276">
        <f>+BZ50*(1+'Conversion Factors'!$H50)</f>
        <v>11.798900325440007</v>
      </c>
      <c r="CA103" s="276">
        <f>+CA50*(1+'Conversion Factors'!$H50)</f>
        <v>3.228588000000001E-2</v>
      </c>
      <c r="CB103" s="276">
        <f>+CB50*(1+'Conversion Factors'!$H50)</f>
        <v>0.32794332639999996</v>
      </c>
      <c r="CC103" s="276">
        <f>+CC50*(1+'Conversion Factors'!$H50)</f>
        <v>10.520267641176476</v>
      </c>
      <c r="CD103" s="276">
        <f>+CD50*(1+'Conversion Factors'!$H50)</f>
        <v>14.394053414559993</v>
      </c>
      <c r="CE103" s="276">
        <f>+CE50*(1+'Conversion Factors'!$H50)</f>
        <v>1.1292578280000001</v>
      </c>
      <c r="CF103" s="276">
        <f>+CF50*(1+'Conversion Factors'!$H50)</f>
        <v>0.11207745000000004</v>
      </c>
      <c r="CG103" s="276">
        <f>+CG50*(1+'Conversion Factors'!$H50)</f>
        <v>216.37939377858487</v>
      </c>
      <c r="CH103" s="276">
        <f>+CH50*(1+'Conversion Factors'!$H50)</f>
        <v>80.760685718320005</v>
      </c>
      <c r="CI103" s="276">
        <f>+CI50*(1+'Conversion Factors'!$H50)</f>
        <v>16.309242716360007</v>
      </c>
      <c r="CJ103" s="276">
        <f>+CJ50*(1+'Conversion Factors'!$H50)</f>
        <v>23.031022659556687</v>
      </c>
      <c r="CK103" s="276">
        <f>+CK50*(1+'Conversion Factors'!$H50)</f>
        <v>2.2370380240000003</v>
      </c>
      <c r="CL103" s="276">
        <f>+CL50*(1+'Conversion Factors'!$H50)</f>
        <v>16.832000000000001</v>
      </c>
      <c r="CM103" s="276">
        <f>+CM50*(1+'Conversion Factors'!$H50)</f>
        <v>3.0743490200000029E-2</v>
      </c>
      <c r="CN103" s="276">
        <f>+CN50*(1+'Conversion Factors'!$H50)</f>
        <v>1.1945707219999999</v>
      </c>
      <c r="CO103" s="276">
        <f>+CO50*(1+'Conversion Factors'!$H50)</f>
        <v>26.017725581769344</v>
      </c>
      <c r="CP103" s="276">
        <f>+CP50*(1+'Conversion Factors'!$H50)</f>
        <v>1.1945707219999999</v>
      </c>
      <c r="CQ103" s="276">
        <f>+CQ50*(1+'Conversion Factors'!$H50)</f>
        <v>3.2958108000000007E-2</v>
      </c>
      <c r="CR103" s="276">
        <f>+CR50*(1+'Conversion Factors'!$H50)</f>
        <v>7.4645712000000003E-2</v>
      </c>
      <c r="CS103" s="996">
        <f>+CS50*(1+'Conversion Factors'!$H50)</f>
        <v>0.45052794200000001</v>
      </c>
      <c r="CT103" s="277">
        <f t="shared" si="56"/>
        <v>473.54959095962067</v>
      </c>
      <c r="CU103" s="276">
        <f>+CU50*(1+'Conversion Factors'!$H50)</f>
        <v>1.4991000000000001E-4</v>
      </c>
      <c r="CV103" s="276">
        <f>+CV50*(1+'Conversion Factors'!$H50)</f>
        <v>0</v>
      </c>
      <c r="CW103" s="276">
        <f>+CW50*(1+'Conversion Factors'!$H50)</f>
        <v>6.2542990199366253</v>
      </c>
      <c r="CX103" s="276">
        <f>+CX50*(1+'Conversion Factors'!$H50)</f>
        <v>4.4048561575000011</v>
      </c>
      <c r="CY103" s="1106">
        <f t="shared" si="43"/>
        <v>10.659305087436627</v>
      </c>
      <c r="CZ103" s="718">
        <f t="shared" si="48"/>
        <v>484.20889604705729</v>
      </c>
      <c r="DA103" s="162">
        <f t="shared" si="49"/>
        <v>288.10273106550022</v>
      </c>
      <c r="DB103" s="162">
        <f t="shared" si="57"/>
        <v>196.10616498155707</v>
      </c>
    </row>
    <row r="104" spans="1:106" x14ac:dyDescent="0.2">
      <c r="A104" s="269">
        <v>2040</v>
      </c>
      <c r="B104" s="1087">
        <f>+B51*(1+'Conversion Factors'!$F51)</f>
        <v>14.683966023985681</v>
      </c>
      <c r="C104" s="1088">
        <f>+C51*(1+'Conversion Factors'!$F51)</f>
        <v>0.42281050000000009</v>
      </c>
      <c r="D104" s="738">
        <f>+D51*(1+'Conversion Factors'!$F51)</f>
        <v>8.522550000000001E-2</v>
      </c>
      <c r="E104" s="276">
        <f>+E51*(1+'Conversion Factors'!$F51)</f>
        <v>6.5061538597824367</v>
      </c>
      <c r="F104" s="276">
        <f>+F51*(1+'Conversion Factors'!$F51)</f>
        <v>7.0233259324902777</v>
      </c>
      <c r="G104" s="738">
        <f>+G51*(1+'Conversion Factors'!$F51)</f>
        <v>1.649658033759305</v>
      </c>
      <c r="H104" s="276">
        <f>+H51*(1+'Conversion Factors'!$F51)</f>
        <v>0.98655069999999967</v>
      </c>
      <c r="I104" s="276">
        <f>+I51*(1+'Conversion Factors'!$F51)</f>
        <v>2.5145000000000018E-2</v>
      </c>
      <c r="J104" s="738">
        <f>+J51*(1+'Conversion Factors'!$F51)</f>
        <v>6.4189300000000005E-2</v>
      </c>
      <c r="K104" s="276">
        <f>+K51*(1+'Conversion Factors'!$F51)</f>
        <v>4.0336431999999967</v>
      </c>
      <c r="L104" s="276">
        <f>+L51*(1+'Conversion Factors'!$F51)</f>
        <v>13.547281449000007</v>
      </c>
      <c r="M104" s="276">
        <f>+M51*(1+'Conversion Factors'!$F51)</f>
        <v>7.4658180000000032E-2</v>
      </c>
      <c r="N104" s="276">
        <f>+N51*(1+'Conversion Factors'!$F51)</f>
        <v>1.5866494999999994E-2</v>
      </c>
      <c r="O104" s="738">
        <f>+O51*(1+'Conversion Factors'!$F51)</f>
        <v>45.792953260214325</v>
      </c>
      <c r="P104" s="276">
        <f>+P51*(1+'Conversion Factors'!$F51)</f>
        <v>18.236175849999992</v>
      </c>
      <c r="Q104" s="276">
        <f>+Q51*(1+'Conversion Factors'!$F51)</f>
        <v>3.4719253000000014</v>
      </c>
      <c r="R104" s="276">
        <f>+R51*(1+'Conversion Factors'!$F51)</f>
        <v>18.114779891666682</v>
      </c>
      <c r="S104" s="276">
        <f>+S51*(1+'Conversion Factors'!$F51)</f>
        <v>22.880526899999989</v>
      </c>
      <c r="T104" s="738">
        <f>+T51*(1+'Conversion Factors'!$F51)</f>
        <v>0</v>
      </c>
      <c r="U104" s="276">
        <f>+U51*(1+'Conversion Factors'!$F51)</f>
        <v>6.1096999999999971E-2</v>
      </c>
      <c r="V104" s="738">
        <f>+V51*(1+'Conversion Factors'!$F51)</f>
        <v>0</v>
      </c>
      <c r="W104" s="276">
        <f>+W51*(1+'Conversion Factors'!$F51)</f>
        <v>9.4634485555555532</v>
      </c>
      <c r="X104" s="738">
        <f>+X51*(1+'Conversion Factors'!$F51)</f>
        <v>0.52271640000000008</v>
      </c>
      <c r="Y104" s="738">
        <f>+Y51*(1+'Conversion Factors'!$F51)</f>
        <v>2.1410699999999998E-2</v>
      </c>
      <c r="Z104" s="738">
        <f>+Z51*(1+'Conversion Factors'!$F51)</f>
        <v>2.6964000000000002E-2</v>
      </c>
      <c r="AA104" s="738">
        <f>+AA51*(1+'Conversion Factors'!$F51)</f>
        <v>0.18584829999999999</v>
      </c>
      <c r="AB104" s="277">
        <f t="shared" si="54"/>
        <v>167.89632033145421</v>
      </c>
      <c r="AC104" s="276">
        <f>+AC51*(1+'Conversion Factors'!$F51)</f>
        <v>0.53514266666666654</v>
      </c>
      <c r="AD104" s="276">
        <f>+AD51*(1+'Conversion Factors'!$F51)</f>
        <v>2.3133400000000002</v>
      </c>
      <c r="AE104" s="276">
        <f>+AE51*(1+'Conversion Factors'!$F51)</f>
        <v>63.345779900178321</v>
      </c>
      <c r="AF104" s="276">
        <f>+AF51*(1+'Conversion Factors'!$F51)</f>
        <v>42.800000000000004</v>
      </c>
      <c r="AG104" s="277">
        <f t="shared" si="39"/>
        <v>108.99426256684498</v>
      </c>
      <c r="AH104" s="277">
        <f t="shared" si="45"/>
        <v>276.89058289829916</v>
      </c>
      <c r="AJ104" s="748">
        <v>2040</v>
      </c>
      <c r="AK104" s="1088">
        <f>+AK51*(1+'Conversion Factors'!$G51)</f>
        <v>34.984327419809098</v>
      </c>
      <c r="AL104" s="1088">
        <f>+AL51*(1+'Conversion Factors'!$G51)</f>
        <v>0.97871830000000004</v>
      </c>
      <c r="AM104" s="738">
        <f>+AM51*(1+'Conversion Factors'!$G51)</f>
        <v>6.4628000000000005E-2</v>
      </c>
      <c r="AN104" s="276">
        <f>+AN51*(1+'Conversion Factors'!$G51)</f>
        <v>3.4809294871794871E-3</v>
      </c>
      <c r="AO104" s="276">
        <f>+AO51*(1+'Conversion Factors'!$G51)</f>
        <v>0.81974840000000004</v>
      </c>
      <c r="AP104" s="738">
        <f>+AP51*(1+'Conversion Factors'!$G51)</f>
        <v>2.4007151910669978E-2</v>
      </c>
      <c r="AQ104" s="276">
        <f>+AQ51*(1+'Conversion Factors'!$G51)</f>
        <v>2.5787000000000015E-2</v>
      </c>
      <c r="AR104" s="276">
        <f>+AR51*(1+'Conversion Factors'!$G51)</f>
        <v>1.9195799999999996E-2</v>
      </c>
      <c r="AS104" s="738">
        <f>+AS51*(1+'Conversion Factors'!$G51)</f>
        <v>5.2494200000000005E-2</v>
      </c>
      <c r="AT104" s="276">
        <f>+AT51*(1+'Conversion Factors'!$G51)</f>
        <v>2.6663002705882364</v>
      </c>
      <c r="AU104" s="276">
        <f>+AU51*(1+'Conversion Factors'!$G51)</f>
        <v>10.725576638000005</v>
      </c>
      <c r="AV104" s="276">
        <f>+AV51*(1+'Conversion Factors'!$G51)</f>
        <v>0.11969020000000005</v>
      </c>
      <c r="AW104" s="276">
        <f>+AW51*(1+'Conversion Factors'!$G51)</f>
        <v>8.0966900000000036E-3</v>
      </c>
      <c r="AX104" s="738">
        <f>+AX51*(1+'Conversion Factors'!$G51)</f>
        <v>20.669668092841306</v>
      </c>
      <c r="AY104" s="276">
        <f>+AY51*(1+'Conversion Factors'!$G51)</f>
        <v>14.087620000000008</v>
      </c>
      <c r="AZ104" s="276">
        <f>+AZ51*(1+'Conversion Factors'!$G51)</f>
        <v>3.4095015000000015</v>
      </c>
      <c r="BA104" s="276">
        <f>+BA51*(1+'Conversion Factors'!$G51)</f>
        <v>3.5136766999999995</v>
      </c>
      <c r="BB104" s="276">
        <f>+BB51*(1+'Conversion Factors'!$G51)</f>
        <v>0</v>
      </c>
      <c r="BC104" s="738">
        <f>+BC51*(1+'Conversion Factors'!$G51)</f>
        <v>0</v>
      </c>
      <c r="BD104" s="276">
        <f>+BD51*(1+'Conversion Factors'!$G51)</f>
        <v>0</v>
      </c>
      <c r="BE104" s="738">
        <f>+BE51*(1+'Conversion Factors'!$G51)</f>
        <v>0</v>
      </c>
      <c r="BF104" s="276">
        <f>+BF51*(1+'Conversion Factors'!$G51)</f>
        <v>0</v>
      </c>
      <c r="BG104" s="738">
        <f>+BG51*(1+'Conversion Factors'!$G51)</f>
        <v>0</v>
      </c>
      <c r="BH104" s="738">
        <f>+BH51*(1+'Conversion Factors'!$G51)</f>
        <v>2.2919399999999999E-2</v>
      </c>
      <c r="BI104" s="276">
        <f>+BI51*(1+'Conversion Factors'!$G51)</f>
        <v>0</v>
      </c>
      <c r="BJ104" s="276">
        <f>+BJ51*(1+'Conversion Factors'!$G51)</f>
        <v>0</v>
      </c>
      <c r="BK104" s="277">
        <f t="shared" si="55"/>
        <v>92.195436692636534</v>
      </c>
      <c r="BL104" s="276">
        <f>+BL51*(1+'Conversion Factors'!$G51)</f>
        <v>0</v>
      </c>
      <c r="BM104" s="276">
        <f>+BM51*(1+'Conversion Factors'!$G51)</f>
        <v>1.4765999999999999</v>
      </c>
      <c r="BN104" s="276">
        <f>+BN51*(1+'Conversion Factors'!$G51)</f>
        <v>65.004004484848508</v>
      </c>
      <c r="BO104" s="276">
        <f>+BO51*(1+'Conversion Factors'!$G51)</f>
        <v>42.800000000000004</v>
      </c>
      <c r="BP104" s="1106">
        <f t="shared" si="41"/>
        <v>109.28060448484851</v>
      </c>
      <c r="BQ104" s="718">
        <f t="shared" si="47"/>
        <v>201.47604117748506</v>
      </c>
      <c r="BS104" s="994">
        <v>2040</v>
      </c>
      <c r="BT104" s="1087">
        <f>+BT51*(1+'Conversion Factors'!$H51)</f>
        <v>24.343735730668254</v>
      </c>
      <c r="BU104" s="1088">
        <f>+BU51*(1+'Conversion Factors'!$H51)</f>
        <v>0.23570112600000001</v>
      </c>
      <c r="BV104" s="276">
        <f>+BV51*(1+'Conversion Factors'!$H51)</f>
        <v>0.35751168000000005</v>
      </c>
      <c r="BW104" s="276">
        <f>+BW51*(1+'Conversion Factors'!$H51)</f>
        <v>17.785272760753742</v>
      </c>
      <c r="BX104" s="276">
        <f>+BX51*(1+'Conversion Factors'!$H51)</f>
        <v>23.070858785230755</v>
      </c>
      <c r="BY104" s="276">
        <f>+BY51*(1+'Conversion Factors'!$H51)</f>
        <v>2.1953722366004964</v>
      </c>
      <c r="BZ104" s="276">
        <f>+BZ51*(1+'Conversion Factors'!$H51)</f>
        <v>12.298863325440008</v>
      </c>
      <c r="CA104" s="276">
        <f>+CA51*(1+'Conversion Factors'!$H51)</f>
        <v>3.3720808000000005E-2</v>
      </c>
      <c r="CB104" s="276">
        <f>+CB51*(1+'Conversion Factors'!$H51)</f>
        <v>0.32794332639999996</v>
      </c>
      <c r="CC104" s="276">
        <f>+CC51*(1+'Conversion Factors'!$H51)</f>
        <v>10.772153261176477</v>
      </c>
      <c r="CD104" s="276">
        <f>+CD51*(1+'Conversion Factors'!$H51)</f>
        <v>14.832295574559993</v>
      </c>
      <c r="CE104" s="276">
        <f>+CE51*(1+'Conversion Factors'!$H51)</f>
        <v>1.183679892</v>
      </c>
      <c r="CF104" s="276">
        <f>+CF51*(1+'Conversion Factors'!$H51)</f>
        <v>0.11705867000000005</v>
      </c>
      <c r="CG104" s="276">
        <f>+CG51*(1+'Conversion Factors'!$H51)</f>
        <v>216.37939377858487</v>
      </c>
      <c r="CH104" s="276">
        <f>+CH51*(1+'Conversion Factors'!$H51)</f>
        <v>83.70801099832002</v>
      </c>
      <c r="CI104" s="276">
        <f>+CI51*(1+'Conversion Factors'!$H51)</f>
        <v>16.880941596360007</v>
      </c>
      <c r="CJ104" s="276">
        <f>+CJ51*(1+'Conversion Factors'!$H51)</f>
        <v>23.041283867556686</v>
      </c>
      <c r="CK104" s="276">
        <f>+CK51*(1+'Conversion Factors'!$H51)</f>
        <v>2.3382614640000003</v>
      </c>
      <c r="CL104" s="276">
        <f>+CL51*(1+'Conversion Factors'!$H51)</f>
        <v>16.832000000000001</v>
      </c>
      <c r="CM104" s="276">
        <f>+CM51*(1+'Conversion Factors'!$H51)</f>
        <v>3.0806610200000032E-2</v>
      </c>
      <c r="CN104" s="276">
        <f>+CN51*(1+'Conversion Factors'!$H51)</f>
        <v>1.1945707219999999</v>
      </c>
      <c r="CO104" s="276">
        <f>+CO51*(1+'Conversion Factors'!$H51)</f>
        <v>26.768685261769345</v>
      </c>
      <c r="CP104" s="276">
        <f>+CP51*(1+'Conversion Factors'!$H51)</f>
        <v>1.1945707219999999</v>
      </c>
      <c r="CQ104" s="276">
        <f>+CQ51*(1+'Conversion Factors'!$H51)</f>
        <v>3.2958108000000007E-2</v>
      </c>
      <c r="CR104" s="276">
        <f>+CR51*(1+'Conversion Factors'!$H51)</f>
        <v>7.4645712000000003E-2</v>
      </c>
      <c r="CS104" s="996">
        <f>+CS51*(1+'Conversion Factors'!$H51)</f>
        <v>0.45052794200000001</v>
      </c>
      <c r="CT104" s="277">
        <f t="shared" si="56"/>
        <v>479.64882395962059</v>
      </c>
      <c r="CU104" s="276">
        <f>+CU51*(1+'Conversion Factors'!$H51)</f>
        <v>1.8620400000000001E-4</v>
      </c>
      <c r="CV104" s="276">
        <f>+CV51*(1+'Conversion Factors'!$H51)</f>
        <v>0</v>
      </c>
      <c r="CW104" s="276">
        <f>+CW51*(1+'Conversion Factors'!$H51)</f>
        <v>6.2959453798692859</v>
      </c>
      <c r="CX104" s="276">
        <f>+CX51*(1+'Conversion Factors'!$H51)</f>
        <v>4.4419854455000021</v>
      </c>
      <c r="CY104" s="1106">
        <f t="shared" si="43"/>
        <v>10.738117029369288</v>
      </c>
      <c r="CZ104" s="718">
        <f t="shared" si="48"/>
        <v>490.38694098898986</v>
      </c>
      <c r="DA104" s="162">
        <f t="shared" si="49"/>
        <v>288.43903052743281</v>
      </c>
      <c r="DB104" s="162">
        <f t="shared" si="57"/>
        <v>201.94791046155706</v>
      </c>
    </row>
    <row r="105" spans="1:106" x14ac:dyDescent="0.2">
      <c r="A105" s="1102">
        <v>2041</v>
      </c>
      <c r="B105" s="1089">
        <f>+B52*(1+'Conversion Factors'!$F52)</f>
        <v>14.683966023985681</v>
      </c>
      <c r="C105" s="1089">
        <f>+C52*(1+'Conversion Factors'!$F52)</f>
        <v>0.42281050000000009</v>
      </c>
      <c r="D105" s="1057">
        <f>+D52*(1+'Conversion Factors'!$F52)</f>
        <v>8.522550000000001E-2</v>
      </c>
      <c r="E105" s="1056">
        <f>+E52*(1+'Conversion Factors'!$F52)</f>
        <v>6.6559538597824366</v>
      </c>
      <c r="F105" s="1056">
        <f>+F52*(1+'Conversion Factors'!$F52)</f>
        <v>7.0639859324902776</v>
      </c>
      <c r="G105" s="1057">
        <f>+G52*(1+'Conversion Factors'!$F52)</f>
        <v>1.649658033759305</v>
      </c>
      <c r="H105" s="1056">
        <f>+H52*(1+'Conversion Factors'!$F52)</f>
        <v>1.0266756999999997</v>
      </c>
      <c r="I105" s="1056">
        <f>+I52*(1+'Conversion Factors'!$F52)</f>
        <v>2.6215000000000016E-2</v>
      </c>
      <c r="J105" s="1057">
        <f>+J52*(1+'Conversion Factors'!$F52)</f>
        <v>6.4189300000000005E-2</v>
      </c>
      <c r="K105" s="1056">
        <f>+K52*(1+'Conversion Factors'!$F52)</f>
        <v>4.1248606999999966</v>
      </c>
      <c r="L105" s="1056">
        <f>+L52*(1+'Conversion Factors'!$F52)</f>
        <v>13.945963449000008</v>
      </c>
      <c r="M105" s="1056">
        <f>+M52*(1+'Conversion Factors'!$F52)</f>
        <v>7.8090740000000033E-2</v>
      </c>
      <c r="N105" s="1056">
        <f>+N52*(1+'Conversion Factors'!$F52)</f>
        <v>1.6541664999999994E-2</v>
      </c>
      <c r="O105" s="1057">
        <f>+O52*(1+'Conversion Factors'!$F52)</f>
        <v>45.792953260214325</v>
      </c>
      <c r="P105" s="1056">
        <f>+P52*(1+'Conversion Factors'!$F52)</f>
        <v>18.873467849999994</v>
      </c>
      <c r="Q105" s="1056">
        <f>+Q52*(1+'Conversion Factors'!$F52)</f>
        <v>3.5890903000000014</v>
      </c>
      <c r="R105" s="1056">
        <f>+R52*(1+'Conversion Factors'!$F52)</f>
        <v>18.497839891666683</v>
      </c>
      <c r="S105" s="1056">
        <f>+S52*(1+'Conversion Factors'!$F52)</f>
        <v>23.871025899999989</v>
      </c>
      <c r="T105" s="1057">
        <f>+T52*(1+'Conversion Factors'!$F52)</f>
        <v>0</v>
      </c>
      <c r="U105" s="1056">
        <f>+U52*(1+'Conversion Factors'!$F52)</f>
        <v>6.131099999999997E-2</v>
      </c>
      <c r="V105" s="1057">
        <f>+V52*(1+'Conversion Factors'!$F52)</f>
        <v>0</v>
      </c>
      <c r="W105" s="1056">
        <f>+W52*(1+'Conversion Factors'!$F52)</f>
        <v>9.7767445555555526</v>
      </c>
      <c r="X105" s="1057">
        <f>+X52*(1+'Conversion Factors'!$F52)</f>
        <v>0.52271640000000008</v>
      </c>
      <c r="Y105" s="1057">
        <f>+Y52*(1+'Conversion Factors'!$F52)</f>
        <v>2.1410699999999998E-2</v>
      </c>
      <c r="Z105" s="1057">
        <f>+Z52*(1+'Conversion Factors'!$F52)</f>
        <v>2.6964000000000002E-2</v>
      </c>
      <c r="AA105" s="1057">
        <f>+AA52*(1+'Conversion Factors'!$F52)</f>
        <v>0.18584829999999999</v>
      </c>
      <c r="AB105" s="277">
        <f t="shared" si="54"/>
        <v>171.06350856145423</v>
      </c>
      <c r="AC105" s="1056">
        <f>+AC52*(1+'Conversion Factors'!$F52)</f>
        <v>0.54926666666666657</v>
      </c>
      <c r="AD105" s="1056">
        <f>+AD52*(1+'Conversion Factors'!$F52)</f>
        <v>2.4117800000000003</v>
      </c>
      <c r="AE105" s="1056">
        <f>+AE52*(1+'Conversion Factors'!$F52)</f>
        <v>63.664639900178337</v>
      </c>
      <c r="AF105" s="1056">
        <f>+AF52*(1+'Conversion Factors'!$F52)</f>
        <v>42.800000000000004</v>
      </c>
      <c r="AG105" s="277">
        <f t="shared" si="39"/>
        <v>109.425686566845</v>
      </c>
      <c r="AH105" s="277">
        <f t="shared" si="45"/>
        <v>280.48919512829923</v>
      </c>
      <c r="AI105" s="831"/>
      <c r="AJ105" s="1101">
        <v>2041</v>
      </c>
      <c r="AK105" s="1089">
        <f>+AK52*(1+'Conversion Factors'!$G52)</f>
        <v>34.984327419809098</v>
      </c>
      <c r="AL105" s="1089">
        <f>+AL52*(1+'Conversion Factors'!$G52)</f>
        <v>0.97871830000000004</v>
      </c>
      <c r="AM105" s="1057">
        <f>+AM52*(1+'Conversion Factors'!$G52)</f>
        <v>6.4628000000000005E-2</v>
      </c>
      <c r="AN105" s="1056">
        <f>+AN52*(1+'Conversion Factors'!$G52)</f>
        <v>3.4809294871794871E-3</v>
      </c>
      <c r="AO105" s="1056">
        <f>+AO52*(1+'Conversion Factors'!$G52)</f>
        <v>0.81974840000000004</v>
      </c>
      <c r="AP105" s="1057">
        <f>+AP52*(1+'Conversion Factors'!$G52)</f>
        <v>2.4007151910669978E-2</v>
      </c>
      <c r="AQ105" s="1056">
        <f>+AQ52*(1+'Conversion Factors'!$G52)</f>
        <v>2.6857000000000016E-2</v>
      </c>
      <c r="AR105" s="1056">
        <f>+AR52*(1+'Conversion Factors'!$G52)</f>
        <v>2.0030399999999993E-2</v>
      </c>
      <c r="AS105" s="1057">
        <f>+AS52*(1+'Conversion Factors'!$G52)</f>
        <v>5.2494200000000005E-2</v>
      </c>
      <c r="AT105" s="1056">
        <f>+AT52*(1+'Conversion Factors'!$G52)</f>
        <v>2.7347267705882365</v>
      </c>
      <c r="AU105" s="1056">
        <f>+AU52*(1+'Conversion Factors'!$G52)</f>
        <v>11.038391138000005</v>
      </c>
      <c r="AV105" s="1056">
        <f>+AV52*(1+'Conversion Factors'!$G52)</f>
        <v>0.12532268000000005</v>
      </c>
      <c r="AW105" s="1056">
        <f>+AW52*(1+'Conversion Factors'!$G52)</f>
        <v>8.4487200000000033E-3</v>
      </c>
      <c r="AX105" s="1057">
        <f>+AX52*(1+'Conversion Factors'!$G52)</f>
        <v>20.669668092841306</v>
      </c>
      <c r="AY105" s="1056">
        <f>+AY52*(1+'Conversion Factors'!$G52)</f>
        <v>14.58410000000001</v>
      </c>
      <c r="AZ105" s="1056">
        <f>+AZ52*(1+'Conversion Factors'!$G52)</f>
        <v>3.5266665000000015</v>
      </c>
      <c r="BA105" s="1056">
        <f>+BA52*(1+'Conversion Factors'!$G52)</f>
        <v>3.5136766999999995</v>
      </c>
      <c r="BB105" s="1056">
        <f>+BB52*(1+'Conversion Factors'!$G52)</f>
        <v>0</v>
      </c>
      <c r="BC105" s="1057">
        <f>+BC52*(1+'Conversion Factors'!$G52)</f>
        <v>0</v>
      </c>
      <c r="BD105" s="1056">
        <f>+BD52*(1+'Conversion Factors'!$G52)</f>
        <v>0</v>
      </c>
      <c r="BE105" s="1057">
        <f>+BE52*(1+'Conversion Factors'!$G52)</f>
        <v>0</v>
      </c>
      <c r="BF105" s="1056">
        <f>+BF52*(1+'Conversion Factors'!$G52)</f>
        <v>0</v>
      </c>
      <c r="BG105" s="1057">
        <f>+BG52*(1+'Conversion Factors'!$G52)</f>
        <v>0</v>
      </c>
      <c r="BH105" s="1057">
        <f>+BH52*(1+'Conversion Factors'!$G52)</f>
        <v>2.2919399999999999E-2</v>
      </c>
      <c r="BI105" s="1056">
        <f>+BI52*(1+'Conversion Factors'!$G52)</f>
        <v>0</v>
      </c>
      <c r="BJ105" s="1056">
        <f>+BJ52*(1+'Conversion Factors'!$G52)</f>
        <v>0</v>
      </c>
      <c r="BK105" s="277">
        <f t="shared" si="55"/>
        <v>93.198211802636521</v>
      </c>
      <c r="BL105" s="1056">
        <f>+BL52*(1+'Conversion Factors'!$G52)</f>
        <v>0</v>
      </c>
      <c r="BM105" s="1056">
        <f>+BM52*(1+'Conversion Factors'!$G52)</f>
        <v>1.5407999999999999</v>
      </c>
      <c r="BN105" s="1056">
        <f>+BN52*(1+'Conversion Factors'!$G52)</f>
        <v>65.574215050505074</v>
      </c>
      <c r="BO105" s="1056">
        <f>+BO52*(1+'Conversion Factors'!$G52)</f>
        <v>42.800000000000004</v>
      </c>
      <c r="BP105" s="1107">
        <f t="shared" si="41"/>
        <v>109.91501505050508</v>
      </c>
      <c r="BQ105" s="1108">
        <f t="shared" si="47"/>
        <v>203.11322685314161</v>
      </c>
      <c r="BR105" s="831"/>
      <c r="BS105" s="1058">
        <v>2041</v>
      </c>
      <c r="BT105" s="1089">
        <f>+BT52*(1+'Conversion Factors'!$H52)</f>
        <v>24.343735730668254</v>
      </c>
      <c r="BU105" s="1089">
        <f>+BU52*(1+'Conversion Factors'!$H52)</f>
        <v>0.23570112600000001</v>
      </c>
      <c r="BV105" s="1056">
        <f>+BV52*(1+'Conversion Factors'!$H52)</f>
        <v>0.35751168000000005</v>
      </c>
      <c r="BW105" s="1056">
        <f>+BW52*(1+'Conversion Factors'!$H52)</f>
        <v>18.06962836075374</v>
      </c>
      <c r="BX105" s="1056">
        <f>+BX52*(1+'Conversion Factors'!$H52)</f>
        <v>23.253275585230757</v>
      </c>
      <c r="BY105" s="1056">
        <f>+BY52*(1+'Conversion Factors'!$H52)</f>
        <v>2.1953722366004964</v>
      </c>
      <c r="BZ105" s="1056">
        <f>+BZ52*(1+'Conversion Factors'!$H52)</f>
        <v>12.798826325440009</v>
      </c>
      <c r="CA105" s="1056">
        <f>+CA52*(1+'Conversion Factors'!$H52)</f>
        <v>3.5155736000000007E-2</v>
      </c>
      <c r="CB105" s="1056">
        <f>+CB52*(1+'Conversion Factors'!$H52)</f>
        <v>0.32794332639999996</v>
      </c>
      <c r="CC105" s="1056">
        <f>+CC52*(1+'Conversion Factors'!$H52)</f>
        <v>11.024038881176477</v>
      </c>
      <c r="CD105" s="1056">
        <f>+CD52*(1+'Conversion Factors'!$H52)</f>
        <v>15.270537734559992</v>
      </c>
      <c r="CE105" s="1056">
        <f>+CE52*(1+'Conversion Factors'!$H52)</f>
        <v>1.2381019559999999</v>
      </c>
      <c r="CF105" s="1056">
        <f>+CF52*(1+'Conversion Factors'!$H52)</f>
        <v>0.12203989000000005</v>
      </c>
      <c r="CG105" s="1056">
        <f>+CG52*(1+'Conversion Factors'!$H52)</f>
        <v>216.37939377858487</v>
      </c>
      <c r="CH105" s="1056">
        <f>+CH52*(1+'Conversion Factors'!$H52)</f>
        <v>86.655336278320021</v>
      </c>
      <c r="CI105" s="1056">
        <f>+CI52*(1+'Conversion Factors'!$H52)</f>
        <v>17.45264047636001</v>
      </c>
      <c r="CJ105" s="1056">
        <f>+CJ52*(1+'Conversion Factors'!$H52)</f>
        <v>23.051545075556689</v>
      </c>
      <c r="CK105" s="1056">
        <f>+CK52*(1+'Conversion Factors'!$H52)</f>
        <v>2.4394849040000004</v>
      </c>
      <c r="CL105" s="1056">
        <f>+CL52*(1+'Conversion Factors'!$H52)</f>
        <v>16.832000000000001</v>
      </c>
      <c r="CM105" s="1056">
        <f>+CM52*(1+'Conversion Factors'!$H52)</f>
        <v>3.0869730200000032E-2</v>
      </c>
      <c r="CN105" s="1056">
        <f>+CN52*(1+'Conversion Factors'!$H52)</f>
        <v>1.1945707219999999</v>
      </c>
      <c r="CO105" s="1056">
        <f>+CO52*(1+'Conversion Factors'!$H52)</f>
        <v>27.519644941769347</v>
      </c>
      <c r="CP105" s="1056">
        <f>+CP52*(1+'Conversion Factors'!$H52)</f>
        <v>1.1945707219999999</v>
      </c>
      <c r="CQ105" s="1056">
        <f>+CQ52*(1+'Conversion Factors'!$H52)</f>
        <v>3.2958108000000007E-2</v>
      </c>
      <c r="CR105" s="1056">
        <f>+CR52*(1+'Conversion Factors'!$H52)</f>
        <v>7.4645712000000003E-2</v>
      </c>
      <c r="CS105" s="1056">
        <f>+CS52*(1+'Conversion Factors'!$H52)</f>
        <v>0.45052794200000001</v>
      </c>
      <c r="CT105" s="277">
        <f t="shared" si="56"/>
        <v>485.74805695962056</v>
      </c>
      <c r="CU105" s="1056">
        <f>+CU52*(1+'Conversion Factors'!$H52)</f>
        <v>2.2460200000000002E-4</v>
      </c>
      <c r="CV105" s="1056">
        <f>+CV52*(1+'Conversion Factors'!$H52)</f>
        <v>0</v>
      </c>
      <c r="CW105" s="1056">
        <f>+CW52*(1+'Conversion Factors'!$H52)</f>
        <v>6.3375917398019466</v>
      </c>
      <c r="CX105" s="1056">
        <f>+CX52*(1+'Conversion Factors'!$H52)</f>
        <v>4.4791147335000021</v>
      </c>
      <c r="CY105" s="1107">
        <f t="shared" si="43"/>
        <v>10.816931075301948</v>
      </c>
      <c r="CZ105" s="1108">
        <f t="shared" si="48"/>
        <v>496.56498803492252</v>
      </c>
      <c r="DA105" s="1056">
        <f t="shared" si="49"/>
        <v>288.77533209336553</v>
      </c>
      <c r="DB105" s="1056">
        <f t="shared" si="57"/>
        <v>207.78965594155699</v>
      </c>
    </row>
    <row r="106" spans="1:106" x14ac:dyDescent="0.2">
      <c r="A106" s="727"/>
      <c r="B106" s="276"/>
      <c r="C106" s="276"/>
      <c r="D106" s="276"/>
      <c r="E106" s="276"/>
      <c r="F106" s="276"/>
      <c r="G106" s="276"/>
      <c r="H106" s="276"/>
      <c r="I106" s="276"/>
      <c r="J106" s="276"/>
      <c r="K106" s="276"/>
      <c r="L106" s="276"/>
      <c r="M106" s="276"/>
      <c r="N106" s="276"/>
      <c r="O106" s="276"/>
      <c r="P106" s="276"/>
      <c r="Q106" s="276"/>
      <c r="R106" s="276"/>
      <c r="S106" s="276"/>
      <c r="T106" s="276"/>
      <c r="U106" s="276"/>
      <c r="V106" s="276"/>
      <c r="W106" s="276"/>
      <c r="X106" s="276"/>
      <c r="Y106" s="276"/>
      <c r="Z106" s="276"/>
      <c r="AA106" s="276"/>
      <c r="AB106" s="502"/>
      <c r="AC106" s="276"/>
      <c r="AD106" s="276"/>
      <c r="AE106" s="276"/>
      <c r="AF106" s="276"/>
      <c r="AG106" s="502"/>
      <c r="AH106" s="502"/>
      <c r="AJ106" s="26"/>
      <c r="AK106" s="276"/>
      <c r="AL106" s="276"/>
      <c r="AM106" s="276"/>
      <c r="AN106" s="276"/>
      <c r="AO106" s="276"/>
      <c r="AP106" s="276"/>
      <c r="AQ106" s="276"/>
      <c r="AR106" s="276"/>
      <c r="AS106" s="276"/>
      <c r="AT106" s="276"/>
      <c r="AU106" s="276"/>
      <c r="AV106" s="276"/>
      <c r="AW106" s="276"/>
      <c r="AX106" s="276"/>
      <c r="AY106" s="276"/>
      <c r="AZ106" s="276"/>
      <c r="BA106" s="276"/>
      <c r="BB106" s="276"/>
      <c r="BC106" s="276"/>
      <c r="BD106" s="276"/>
      <c r="BE106" s="276"/>
      <c r="BF106" s="276"/>
      <c r="BG106" s="276"/>
      <c r="BH106" s="276"/>
      <c r="BI106" s="276"/>
      <c r="BJ106" s="276"/>
      <c r="BK106" s="502"/>
      <c r="BL106" s="276"/>
      <c r="BM106" s="276"/>
      <c r="BN106" s="276"/>
      <c r="BO106" s="276"/>
      <c r="BP106" s="502"/>
      <c r="BQ106" s="502"/>
      <c r="BS106" s="26"/>
      <c r="BT106" s="276"/>
      <c r="BU106" s="276"/>
      <c r="BV106" s="276"/>
      <c r="BW106" s="276"/>
      <c r="BX106" s="276"/>
      <c r="BY106" s="276"/>
      <c r="BZ106" s="276"/>
      <c r="CA106" s="276"/>
      <c r="CB106" s="276"/>
      <c r="CC106" s="276"/>
      <c r="CD106" s="276"/>
      <c r="CE106" s="276"/>
      <c r="CF106" s="276"/>
      <c r="CG106" s="276"/>
      <c r="CH106" s="276"/>
      <c r="CI106" s="276"/>
      <c r="CJ106" s="276"/>
      <c r="CK106" s="276"/>
      <c r="CL106" s="276"/>
      <c r="CM106" s="276"/>
      <c r="CN106" s="276"/>
      <c r="CO106" s="276"/>
      <c r="CP106" s="276"/>
      <c r="CQ106" s="276"/>
      <c r="CR106" s="276"/>
      <c r="CS106" s="276"/>
      <c r="CT106" s="502" t="s">
        <v>160</v>
      </c>
      <c r="CU106" s="276"/>
      <c r="CV106" s="276"/>
      <c r="CW106" s="276"/>
      <c r="CX106" s="276"/>
      <c r="CY106" s="502"/>
      <c r="CZ106" s="502"/>
      <c r="DA106" s="162"/>
      <c r="DB106" s="162"/>
    </row>
    <row r="108" spans="1:106" x14ac:dyDescent="0.2">
      <c r="A108">
        <f t="shared" ref="A108:A135" si="58">+A59</f>
        <v>1995</v>
      </c>
      <c r="B108" s="680">
        <f t="shared" ref="B108:AH108" si="59">+B59-B58</f>
        <v>0.53005059665871102</v>
      </c>
      <c r="C108" s="680">
        <f t="shared" si="59"/>
        <v>4.4308000000000125E-3</v>
      </c>
      <c r="D108" s="680">
        <f t="shared" si="59"/>
        <v>0</v>
      </c>
      <c r="E108" s="680">
        <f t="shared" si="59"/>
        <v>0</v>
      </c>
      <c r="F108" s="680">
        <f t="shared" si="59"/>
        <v>0</v>
      </c>
      <c r="G108" s="680">
        <f t="shared" si="59"/>
        <v>0</v>
      </c>
      <c r="H108" s="680">
        <f t="shared" ref="H108:Z108" si="60">+H59-H58</f>
        <v>0</v>
      </c>
      <c r="I108" s="680">
        <f t="shared" si="60"/>
        <v>0</v>
      </c>
      <c r="J108" s="680">
        <f t="shared" si="60"/>
        <v>0</v>
      </c>
      <c r="K108" s="680">
        <f t="shared" si="60"/>
        <v>0</v>
      </c>
      <c r="L108" s="680">
        <f t="shared" si="60"/>
        <v>0</v>
      </c>
      <c r="M108" s="680">
        <f t="shared" si="60"/>
        <v>0</v>
      </c>
      <c r="N108" s="680">
        <f t="shared" si="60"/>
        <v>0</v>
      </c>
      <c r="O108" s="680">
        <f t="shared" si="60"/>
        <v>1.2349554973821988</v>
      </c>
      <c r="P108" s="680">
        <f t="shared" si="60"/>
        <v>0</v>
      </c>
      <c r="Q108" s="680">
        <f t="shared" si="60"/>
        <v>0</v>
      </c>
      <c r="R108" s="680">
        <f t="shared" si="60"/>
        <v>0.21200000000000008</v>
      </c>
      <c r="S108" s="680">
        <f t="shared" si="60"/>
        <v>0</v>
      </c>
      <c r="T108" s="680">
        <f t="shared" si="60"/>
        <v>0</v>
      </c>
      <c r="U108" s="680">
        <f t="shared" si="60"/>
        <v>0</v>
      </c>
      <c r="V108" s="680">
        <f t="shared" si="60"/>
        <v>0</v>
      </c>
      <c r="W108" s="680">
        <f t="shared" si="60"/>
        <v>0</v>
      </c>
      <c r="X108" s="680">
        <f t="shared" si="60"/>
        <v>0</v>
      </c>
      <c r="Y108" s="680">
        <f t="shared" si="60"/>
        <v>0</v>
      </c>
      <c r="Z108" s="680">
        <f t="shared" si="60"/>
        <v>0</v>
      </c>
      <c r="AA108" s="680">
        <f t="shared" si="59"/>
        <v>0</v>
      </c>
      <c r="AB108" s="680">
        <f t="shared" si="59"/>
        <v>1.9814368940409128</v>
      </c>
      <c r="AC108" s="680">
        <f t="shared" si="59"/>
        <v>0</v>
      </c>
      <c r="AD108" s="680">
        <f t="shared" si="59"/>
        <v>2.3620000000000005</v>
      </c>
      <c r="AE108" s="680">
        <f t="shared" si="59"/>
        <v>1.2400000000000002</v>
      </c>
      <c r="AF108" s="680">
        <f t="shared" si="59"/>
        <v>0</v>
      </c>
      <c r="AG108" s="680">
        <f t="shared" si="59"/>
        <v>3.6020000000000003</v>
      </c>
      <c r="AH108" s="680">
        <f t="shared" si="59"/>
        <v>5.5834368940409149</v>
      </c>
      <c r="AJ108">
        <f t="shared" ref="AJ108:AJ135" si="61">+AJ59</f>
        <v>1995</v>
      </c>
      <c r="AK108" s="680">
        <f t="shared" ref="AK108:BI108" si="62">+AK59-AK58</f>
        <v>1.7116912887828164</v>
      </c>
      <c r="AL108" s="680">
        <f t="shared" si="62"/>
        <v>2.5376399999999966E-2</v>
      </c>
      <c r="AM108" s="680">
        <f t="shared" si="62"/>
        <v>0</v>
      </c>
      <c r="AN108" s="680">
        <f t="shared" si="62"/>
        <v>0</v>
      </c>
      <c r="AO108" s="680">
        <f t="shared" si="62"/>
        <v>0</v>
      </c>
      <c r="AP108" s="680">
        <f t="shared" si="62"/>
        <v>0</v>
      </c>
      <c r="AQ108" s="680">
        <f t="shared" si="62"/>
        <v>0</v>
      </c>
      <c r="AR108" s="680">
        <f t="shared" si="62"/>
        <v>0</v>
      </c>
      <c r="AS108" s="680">
        <f t="shared" si="62"/>
        <v>0</v>
      </c>
      <c r="AT108" s="680">
        <f t="shared" si="62"/>
        <v>0</v>
      </c>
      <c r="AU108" s="680">
        <f t="shared" si="62"/>
        <v>0</v>
      </c>
      <c r="AV108" s="680">
        <f t="shared" si="62"/>
        <v>0</v>
      </c>
      <c r="AW108" s="680">
        <f t="shared" si="62"/>
        <v>0</v>
      </c>
      <c r="AX108" s="680">
        <f t="shared" si="62"/>
        <v>9.9895287958115198E-2</v>
      </c>
      <c r="AY108" s="680">
        <f t="shared" si="62"/>
        <v>0</v>
      </c>
      <c r="AZ108" s="680">
        <f t="shared" si="62"/>
        <v>0</v>
      </c>
      <c r="BA108" s="680">
        <f t="shared" si="62"/>
        <v>5.3000000000000019E-2</v>
      </c>
      <c r="BB108" s="680">
        <f t="shared" si="62"/>
        <v>0</v>
      </c>
      <c r="BC108" s="680">
        <f t="shared" si="62"/>
        <v>0</v>
      </c>
      <c r="BD108" s="680">
        <f t="shared" si="62"/>
        <v>0</v>
      </c>
      <c r="BE108" s="680">
        <f t="shared" si="62"/>
        <v>0</v>
      </c>
      <c r="BF108" s="680">
        <f t="shared" si="62"/>
        <v>0</v>
      </c>
      <c r="BG108" s="680">
        <f t="shared" si="62"/>
        <v>0</v>
      </c>
      <c r="BH108" s="680">
        <f t="shared" si="62"/>
        <v>0</v>
      </c>
      <c r="BI108" s="680">
        <f t="shared" si="62"/>
        <v>0</v>
      </c>
      <c r="BJ108" s="680">
        <f t="shared" ref="BJ108:BQ108" si="63">+BJ59-BJ58</f>
        <v>0</v>
      </c>
      <c r="BK108" s="680">
        <f t="shared" si="63"/>
        <v>1.8899629767409394</v>
      </c>
      <c r="BL108" s="680">
        <f t="shared" si="63"/>
        <v>0</v>
      </c>
      <c r="BM108" s="680">
        <f t="shared" si="63"/>
        <v>2.1720000000000006</v>
      </c>
      <c r="BN108" s="680">
        <f t="shared" si="63"/>
        <v>1.42</v>
      </c>
      <c r="BO108" s="680">
        <f t="shared" si="63"/>
        <v>0</v>
      </c>
      <c r="BP108" s="680">
        <f t="shared" si="63"/>
        <v>3.5919999999999996</v>
      </c>
      <c r="BQ108" s="680">
        <f t="shared" si="63"/>
        <v>5.4819629767409381</v>
      </c>
      <c r="BS108">
        <f t="shared" ref="BS108:BS135" si="64">+BS59</f>
        <v>1995</v>
      </c>
      <c r="BT108" s="680">
        <f t="shared" ref="BT108:CJ123" si="65">+BT59-BT58</f>
        <v>3.5276804892601454</v>
      </c>
      <c r="BU108" s="680">
        <f t="shared" si="65"/>
        <v>2.9891399999999985E-2</v>
      </c>
      <c r="BV108" s="680">
        <f t="shared" si="65"/>
        <v>0</v>
      </c>
      <c r="BW108" s="680">
        <f t="shared" si="65"/>
        <v>0</v>
      </c>
      <c r="BX108" s="680">
        <f t="shared" si="65"/>
        <v>0</v>
      </c>
      <c r="BY108" s="680">
        <f t="shared" si="65"/>
        <v>0</v>
      </c>
      <c r="BZ108" s="680">
        <f t="shared" ref="BZ108:CA123" si="66">+BZ59-BZ58</f>
        <v>0</v>
      </c>
      <c r="CA108" s="680">
        <f t="shared" si="66"/>
        <v>0</v>
      </c>
      <c r="CB108" s="680">
        <f t="shared" si="65"/>
        <v>0</v>
      </c>
      <c r="CC108" s="680">
        <f t="shared" si="65"/>
        <v>0</v>
      </c>
      <c r="CD108" s="680">
        <f t="shared" si="65"/>
        <v>0</v>
      </c>
      <c r="CE108" s="680">
        <f t="shared" si="65"/>
        <v>0</v>
      </c>
      <c r="CF108" s="680">
        <f t="shared" si="65"/>
        <v>0</v>
      </c>
      <c r="CG108" s="680">
        <f t="shared" si="65"/>
        <v>4.077683246073299</v>
      </c>
      <c r="CH108" s="680">
        <f t="shared" si="65"/>
        <v>0</v>
      </c>
      <c r="CI108" s="680">
        <f t="shared" si="65"/>
        <v>0</v>
      </c>
      <c r="CJ108" s="680">
        <f t="shared" si="65"/>
        <v>0.31499999999999995</v>
      </c>
      <c r="CK108" s="680">
        <f t="shared" ref="CK108:CR108" si="67">+CK59-CK58</f>
        <v>0</v>
      </c>
      <c r="CL108" s="680">
        <f t="shared" si="67"/>
        <v>0</v>
      </c>
      <c r="CM108" s="680">
        <f t="shared" si="67"/>
        <v>0</v>
      </c>
      <c r="CN108" s="680">
        <f t="shared" si="67"/>
        <v>0</v>
      </c>
      <c r="CO108" s="680">
        <f t="shared" si="67"/>
        <v>0</v>
      </c>
      <c r="CP108" s="680">
        <f t="shared" si="67"/>
        <v>0</v>
      </c>
      <c r="CQ108" s="680">
        <f t="shared" si="67"/>
        <v>0</v>
      </c>
      <c r="CR108" s="680">
        <f t="shared" si="67"/>
        <v>0</v>
      </c>
      <c r="CS108" s="680">
        <f t="shared" ref="CS108:DB123" si="68">+CS59-CS58</f>
        <v>0</v>
      </c>
      <c r="CT108" s="680">
        <f t="shared" si="68"/>
        <v>7.9502551353334496</v>
      </c>
      <c r="CU108" s="680">
        <f t="shared" si="68"/>
        <v>0</v>
      </c>
      <c r="CV108" s="680">
        <f t="shared" si="68"/>
        <v>0</v>
      </c>
      <c r="CW108" s="680">
        <f t="shared" si="68"/>
        <v>0.33499999999999996</v>
      </c>
      <c r="CX108" s="680">
        <f t="shared" si="68"/>
        <v>0</v>
      </c>
      <c r="CY108" s="680">
        <f t="shared" si="68"/>
        <v>0.33499999999999996</v>
      </c>
      <c r="CZ108" s="680">
        <f t="shared" si="68"/>
        <v>8.2852551353334505</v>
      </c>
      <c r="DA108" s="680">
        <f t="shared" si="68"/>
        <v>8.2852551353334434</v>
      </c>
      <c r="DB108" s="680"/>
    </row>
    <row r="109" spans="1:106" x14ac:dyDescent="0.2">
      <c r="A109">
        <f t="shared" si="58"/>
        <v>1996</v>
      </c>
      <c r="B109" s="680">
        <f t="shared" ref="B109:AH109" si="69">+B60-B59</f>
        <v>-0.2315104410501192</v>
      </c>
      <c r="C109" s="680">
        <f t="shared" si="69"/>
        <v>-9.835079999999996E-3</v>
      </c>
      <c r="D109" s="680">
        <f t="shared" si="69"/>
        <v>3.1020000000000002E-3</v>
      </c>
      <c r="E109" s="680">
        <f t="shared" si="69"/>
        <v>0</v>
      </c>
      <c r="F109" s="680">
        <f t="shared" si="69"/>
        <v>0</v>
      </c>
      <c r="G109" s="680">
        <f t="shared" si="69"/>
        <v>0</v>
      </c>
      <c r="H109" s="680">
        <f t="shared" ref="H109:Z109" si="70">+H60-H59</f>
        <v>0</v>
      </c>
      <c r="I109" s="680">
        <f t="shared" si="70"/>
        <v>0</v>
      </c>
      <c r="J109" s="680">
        <f t="shared" si="70"/>
        <v>0</v>
      </c>
      <c r="K109" s="680">
        <f t="shared" si="70"/>
        <v>0</v>
      </c>
      <c r="L109" s="680">
        <f t="shared" si="70"/>
        <v>0</v>
      </c>
      <c r="M109" s="680">
        <f t="shared" si="70"/>
        <v>0</v>
      </c>
      <c r="N109" s="680">
        <f t="shared" si="70"/>
        <v>0</v>
      </c>
      <c r="O109" s="680">
        <f t="shared" si="70"/>
        <v>3.1949438187434556</v>
      </c>
      <c r="P109" s="680">
        <f t="shared" si="70"/>
        <v>0</v>
      </c>
      <c r="Q109" s="680">
        <f t="shared" si="70"/>
        <v>0</v>
      </c>
      <c r="R109" s="680">
        <f t="shared" si="70"/>
        <v>5.9881999999999991E-2</v>
      </c>
      <c r="S109" s="680">
        <f t="shared" si="70"/>
        <v>0</v>
      </c>
      <c r="T109" s="680">
        <f t="shared" si="70"/>
        <v>0</v>
      </c>
      <c r="U109" s="680">
        <f t="shared" si="70"/>
        <v>0</v>
      </c>
      <c r="V109" s="680">
        <f t="shared" si="70"/>
        <v>0</v>
      </c>
      <c r="W109" s="680">
        <f t="shared" si="70"/>
        <v>0</v>
      </c>
      <c r="X109" s="680">
        <f t="shared" si="70"/>
        <v>0</v>
      </c>
      <c r="Y109" s="680">
        <f t="shared" si="70"/>
        <v>0</v>
      </c>
      <c r="Z109" s="680">
        <f t="shared" si="70"/>
        <v>0</v>
      </c>
      <c r="AA109" s="680">
        <f t="shared" si="69"/>
        <v>0</v>
      </c>
      <c r="AB109" s="680">
        <f t="shared" si="69"/>
        <v>3.0165822976933363</v>
      </c>
      <c r="AC109" s="680">
        <f t="shared" si="69"/>
        <v>0</v>
      </c>
      <c r="AD109" s="680">
        <f t="shared" si="69"/>
        <v>-7.0200000000000262E-2</v>
      </c>
      <c r="AE109" s="680">
        <f t="shared" si="69"/>
        <v>3.1267999999999994</v>
      </c>
      <c r="AF109" s="680">
        <f t="shared" si="69"/>
        <v>0</v>
      </c>
      <c r="AG109" s="680">
        <f t="shared" si="69"/>
        <v>3.0565999999999995</v>
      </c>
      <c r="AH109" s="680">
        <f t="shared" si="69"/>
        <v>6.0731822976933358</v>
      </c>
      <c r="AJ109">
        <f t="shared" si="61"/>
        <v>1996</v>
      </c>
      <c r="AK109" s="680">
        <f t="shared" ref="AK109:BI109" si="71">+AK60-AK59</f>
        <v>-0.72502584066825904</v>
      </c>
      <c r="AL109" s="680">
        <f t="shared" si="71"/>
        <v>-2.3266119999999946E-2</v>
      </c>
      <c r="AM109" s="680">
        <f t="shared" si="71"/>
        <v>0</v>
      </c>
      <c r="AN109" s="680">
        <f t="shared" si="71"/>
        <v>0</v>
      </c>
      <c r="AO109" s="680">
        <f t="shared" si="71"/>
        <v>0</v>
      </c>
      <c r="AP109" s="680">
        <f t="shared" si="71"/>
        <v>0</v>
      </c>
      <c r="AQ109" s="680">
        <f t="shared" si="71"/>
        <v>0</v>
      </c>
      <c r="AR109" s="680">
        <f t="shared" si="71"/>
        <v>0</v>
      </c>
      <c r="AS109" s="680">
        <f t="shared" si="71"/>
        <v>0</v>
      </c>
      <c r="AT109" s="680">
        <f t="shared" si="71"/>
        <v>0</v>
      </c>
      <c r="AU109" s="680">
        <f t="shared" si="71"/>
        <v>0</v>
      </c>
      <c r="AV109" s="680">
        <f t="shared" si="71"/>
        <v>0</v>
      </c>
      <c r="AW109" s="680">
        <f t="shared" si="71"/>
        <v>0</v>
      </c>
      <c r="AX109" s="680">
        <f t="shared" si="71"/>
        <v>1.081996618219895</v>
      </c>
      <c r="AY109" s="680">
        <f t="shared" si="71"/>
        <v>0</v>
      </c>
      <c r="AZ109" s="680">
        <f t="shared" si="71"/>
        <v>0</v>
      </c>
      <c r="BA109" s="680">
        <f t="shared" si="71"/>
        <v>-3.9000000000000146E-3</v>
      </c>
      <c r="BB109" s="680">
        <f t="shared" si="71"/>
        <v>0</v>
      </c>
      <c r="BC109" s="680">
        <f t="shared" si="71"/>
        <v>0</v>
      </c>
      <c r="BD109" s="680">
        <f t="shared" si="71"/>
        <v>0</v>
      </c>
      <c r="BE109" s="680">
        <f t="shared" si="71"/>
        <v>0</v>
      </c>
      <c r="BF109" s="680">
        <f t="shared" si="71"/>
        <v>0</v>
      </c>
      <c r="BG109" s="680">
        <f t="shared" si="71"/>
        <v>0</v>
      </c>
      <c r="BH109" s="680">
        <f t="shared" si="71"/>
        <v>0</v>
      </c>
      <c r="BI109" s="680">
        <f t="shared" si="71"/>
        <v>0</v>
      </c>
      <c r="BJ109" s="680">
        <f t="shared" ref="BJ109:BQ109" si="72">+BJ60-BJ59</f>
        <v>0</v>
      </c>
      <c r="BK109" s="680">
        <f t="shared" si="72"/>
        <v>0.3298046575516338</v>
      </c>
      <c r="BL109" s="680">
        <f t="shared" si="72"/>
        <v>0</v>
      </c>
      <c r="BM109" s="680">
        <f t="shared" si="72"/>
        <v>-7.0200000000000262E-2</v>
      </c>
      <c r="BN109" s="680">
        <f t="shared" si="72"/>
        <v>-0.1819999999999995</v>
      </c>
      <c r="BO109" s="680">
        <f t="shared" si="72"/>
        <v>0</v>
      </c>
      <c r="BP109" s="680">
        <f t="shared" si="72"/>
        <v>-0.25219999999999843</v>
      </c>
      <c r="BQ109" s="680">
        <f t="shared" si="72"/>
        <v>7.7604657551638923E-2</v>
      </c>
      <c r="BS109">
        <f t="shared" si="64"/>
        <v>1996</v>
      </c>
      <c r="BT109" s="680">
        <f t="shared" si="65"/>
        <v>4.6009163066784708E-3</v>
      </c>
      <c r="BU109" s="680">
        <f t="shared" si="65"/>
        <v>-3.273729000000003E-3</v>
      </c>
      <c r="BV109" s="680">
        <f t="shared" si="65"/>
        <v>1.31456E-2</v>
      </c>
      <c r="BW109" s="680">
        <f t="shared" si="65"/>
        <v>0</v>
      </c>
      <c r="BX109" s="680">
        <f t="shared" si="65"/>
        <v>0</v>
      </c>
      <c r="BY109" s="680">
        <f t="shared" si="65"/>
        <v>0</v>
      </c>
      <c r="BZ109" s="680">
        <f t="shared" si="66"/>
        <v>0</v>
      </c>
      <c r="CA109" s="680">
        <f t="shared" si="66"/>
        <v>0</v>
      </c>
      <c r="CB109" s="680">
        <f t="shared" si="65"/>
        <v>0</v>
      </c>
      <c r="CC109" s="680">
        <f t="shared" si="65"/>
        <v>0</v>
      </c>
      <c r="CD109" s="680">
        <f t="shared" si="65"/>
        <v>0</v>
      </c>
      <c r="CE109" s="680">
        <f t="shared" si="65"/>
        <v>0</v>
      </c>
      <c r="CF109" s="680">
        <f t="shared" si="65"/>
        <v>0</v>
      </c>
      <c r="CG109" s="680">
        <f t="shared" si="65"/>
        <v>14.569684239371725</v>
      </c>
      <c r="CH109" s="680">
        <f t="shared" si="65"/>
        <v>0</v>
      </c>
      <c r="CI109" s="680">
        <f t="shared" si="65"/>
        <v>0</v>
      </c>
      <c r="CJ109" s="680">
        <f t="shared" si="65"/>
        <v>0.309109945</v>
      </c>
      <c r="CK109" s="680">
        <f t="shared" ref="CK109:CR109" si="73">+CK60-CK59</f>
        <v>0</v>
      </c>
      <c r="CL109" s="680">
        <f t="shared" si="73"/>
        <v>-0.3680000000000021</v>
      </c>
      <c r="CM109" s="680">
        <f t="shared" si="73"/>
        <v>0</v>
      </c>
      <c r="CN109" s="680">
        <f t="shared" si="73"/>
        <v>0</v>
      </c>
      <c r="CO109" s="680">
        <f t="shared" si="73"/>
        <v>0</v>
      </c>
      <c r="CP109" s="680">
        <f t="shared" si="73"/>
        <v>0</v>
      </c>
      <c r="CQ109" s="680">
        <f t="shared" si="73"/>
        <v>0</v>
      </c>
      <c r="CR109" s="680">
        <f t="shared" si="73"/>
        <v>0</v>
      </c>
      <c r="CS109" s="680">
        <f t="shared" si="68"/>
        <v>0</v>
      </c>
      <c r="CT109" s="680">
        <f t="shared" si="68"/>
        <v>14.893266971678404</v>
      </c>
      <c r="CU109" s="680">
        <f t="shared" si="68"/>
        <v>0</v>
      </c>
      <c r="CV109" s="680">
        <f t="shared" si="68"/>
        <v>0</v>
      </c>
      <c r="CW109" s="680">
        <f t="shared" si="68"/>
        <v>0.17560666666666647</v>
      </c>
      <c r="CX109" s="680">
        <f t="shared" si="68"/>
        <v>0</v>
      </c>
      <c r="CY109" s="680">
        <f t="shared" si="68"/>
        <v>0.17560666666666647</v>
      </c>
      <c r="CZ109" s="680">
        <f t="shared" si="68"/>
        <v>15.068873638345071</v>
      </c>
      <c r="DA109" s="680">
        <f t="shared" si="68"/>
        <v>15.068873638345075</v>
      </c>
      <c r="DB109" s="680"/>
    </row>
    <row r="110" spans="1:106" x14ac:dyDescent="0.2">
      <c r="A110">
        <f t="shared" si="58"/>
        <v>1997</v>
      </c>
      <c r="B110" s="680">
        <f t="shared" ref="B110:AH110" si="74">+B61-B60</f>
        <v>4.1029120000001029E-2</v>
      </c>
      <c r="C110" s="680">
        <f t="shared" si="74"/>
        <v>0</v>
      </c>
      <c r="D110" s="680">
        <f t="shared" si="74"/>
        <v>2.0876459999999999E-2</v>
      </c>
      <c r="E110" s="680">
        <f t="shared" si="74"/>
        <v>0</v>
      </c>
      <c r="F110" s="680">
        <f t="shared" si="74"/>
        <v>0</v>
      </c>
      <c r="G110" s="680">
        <f t="shared" si="74"/>
        <v>0</v>
      </c>
      <c r="H110" s="680">
        <f t="shared" ref="H110:Z110" si="75">+H61-H60</f>
        <v>0</v>
      </c>
      <c r="I110" s="680">
        <f t="shared" si="75"/>
        <v>0</v>
      </c>
      <c r="J110" s="680">
        <f t="shared" si="75"/>
        <v>0</v>
      </c>
      <c r="K110" s="680">
        <f t="shared" si="75"/>
        <v>0</v>
      </c>
      <c r="L110" s="680">
        <f t="shared" si="75"/>
        <v>0</v>
      </c>
      <c r="M110" s="680">
        <f t="shared" si="75"/>
        <v>0</v>
      </c>
      <c r="N110" s="680">
        <f t="shared" si="75"/>
        <v>0</v>
      </c>
      <c r="O110" s="680">
        <f t="shared" si="75"/>
        <v>4.345043864754099</v>
      </c>
      <c r="P110" s="680">
        <f t="shared" si="75"/>
        <v>0</v>
      </c>
      <c r="Q110" s="680">
        <f t="shared" si="75"/>
        <v>0</v>
      </c>
      <c r="R110" s="680">
        <f t="shared" si="75"/>
        <v>0</v>
      </c>
      <c r="S110" s="680">
        <f t="shared" si="75"/>
        <v>0</v>
      </c>
      <c r="T110" s="680">
        <f t="shared" si="75"/>
        <v>0</v>
      </c>
      <c r="U110" s="680">
        <f t="shared" si="75"/>
        <v>0</v>
      </c>
      <c r="V110" s="680">
        <f t="shared" si="75"/>
        <v>0</v>
      </c>
      <c r="W110" s="680">
        <f t="shared" si="75"/>
        <v>0</v>
      </c>
      <c r="X110" s="680">
        <f t="shared" si="75"/>
        <v>0</v>
      </c>
      <c r="Y110" s="680">
        <f t="shared" si="75"/>
        <v>0</v>
      </c>
      <c r="Z110" s="680">
        <f t="shared" si="75"/>
        <v>0</v>
      </c>
      <c r="AA110" s="680">
        <f t="shared" si="74"/>
        <v>0</v>
      </c>
      <c r="AB110" s="680">
        <f t="shared" si="74"/>
        <v>4.4069494447541011</v>
      </c>
      <c r="AC110" s="680">
        <f t="shared" si="74"/>
        <v>0</v>
      </c>
      <c r="AD110" s="680">
        <f t="shared" si="74"/>
        <v>0</v>
      </c>
      <c r="AE110" s="680">
        <f t="shared" si="74"/>
        <v>7.3414000000000019</v>
      </c>
      <c r="AF110" s="680">
        <f t="shared" si="74"/>
        <v>0</v>
      </c>
      <c r="AG110" s="680">
        <f t="shared" si="74"/>
        <v>7.3414000000000001</v>
      </c>
      <c r="AH110" s="680">
        <f t="shared" si="74"/>
        <v>11.748349444754098</v>
      </c>
      <c r="AJ110">
        <f t="shared" si="61"/>
        <v>1997</v>
      </c>
      <c r="AK110" s="680">
        <f t="shared" ref="AK110:BI110" si="76">+AK61-AK60</f>
        <v>4.5227160000003153E-2</v>
      </c>
      <c r="AL110" s="680">
        <f t="shared" si="76"/>
        <v>0</v>
      </c>
      <c r="AM110" s="680">
        <f t="shared" si="76"/>
        <v>5.1700000000000001E-3</v>
      </c>
      <c r="AN110" s="680">
        <f t="shared" si="76"/>
        <v>0</v>
      </c>
      <c r="AO110" s="680">
        <f t="shared" si="76"/>
        <v>0</v>
      </c>
      <c r="AP110" s="680">
        <f t="shared" si="76"/>
        <v>0</v>
      </c>
      <c r="AQ110" s="680">
        <f t="shared" si="76"/>
        <v>0</v>
      </c>
      <c r="AR110" s="680">
        <f t="shared" si="76"/>
        <v>0</v>
      </c>
      <c r="AS110" s="680">
        <f t="shared" si="76"/>
        <v>0</v>
      </c>
      <c r="AT110" s="680">
        <f t="shared" si="76"/>
        <v>0</v>
      </c>
      <c r="AU110" s="680">
        <f t="shared" si="76"/>
        <v>0</v>
      </c>
      <c r="AV110" s="680">
        <f t="shared" si="76"/>
        <v>0</v>
      </c>
      <c r="AW110" s="680">
        <f t="shared" si="76"/>
        <v>0</v>
      </c>
      <c r="AX110" s="680">
        <f t="shared" si="76"/>
        <v>1.88325106704918</v>
      </c>
      <c r="AY110" s="680">
        <f t="shared" si="76"/>
        <v>0</v>
      </c>
      <c r="AZ110" s="680">
        <f t="shared" si="76"/>
        <v>0</v>
      </c>
      <c r="BA110" s="680">
        <f t="shared" si="76"/>
        <v>0</v>
      </c>
      <c r="BB110" s="680">
        <f t="shared" si="76"/>
        <v>0</v>
      </c>
      <c r="BC110" s="680">
        <f t="shared" si="76"/>
        <v>0</v>
      </c>
      <c r="BD110" s="680">
        <f t="shared" si="76"/>
        <v>0</v>
      </c>
      <c r="BE110" s="680">
        <f t="shared" si="76"/>
        <v>0</v>
      </c>
      <c r="BF110" s="680">
        <f t="shared" si="76"/>
        <v>0</v>
      </c>
      <c r="BG110" s="680">
        <f t="shared" si="76"/>
        <v>0</v>
      </c>
      <c r="BH110" s="680">
        <f t="shared" si="76"/>
        <v>0</v>
      </c>
      <c r="BI110" s="680">
        <f t="shared" si="76"/>
        <v>0</v>
      </c>
      <c r="BJ110" s="680">
        <f t="shared" ref="BJ110:BQ110" si="77">+BJ61-BJ60</f>
        <v>0</v>
      </c>
      <c r="BK110" s="680">
        <f t="shared" si="77"/>
        <v>1.9336482270491828</v>
      </c>
      <c r="BL110" s="680">
        <f t="shared" si="77"/>
        <v>0</v>
      </c>
      <c r="BM110" s="680">
        <f t="shared" si="77"/>
        <v>0</v>
      </c>
      <c r="BN110" s="680">
        <f t="shared" si="77"/>
        <v>10.650200000000002</v>
      </c>
      <c r="BO110" s="680">
        <f t="shared" si="77"/>
        <v>0</v>
      </c>
      <c r="BP110" s="680">
        <f t="shared" si="77"/>
        <v>10.650199999999998</v>
      </c>
      <c r="BQ110" s="680">
        <f t="shared" si="77"/>
        <v>12.583848227049181</v>
      </c>
      <c r="BS110">
        <f t="shared" si="64"/>
        <v>1997</v>
      </c>
      <c r="BT110" s="680">
        <f t="shared" si="65"/>
        <v>0.173702672000001</v>
      </c>
      <c r="BU110" s="680">
        <f t="shared" si="65"/>
        <v>0</v>
      </c>
      <c r="BV110" s="680">
        <f t="shared" si="65"/>
        <v>8.8469887999999997E-2</v>
      </c>
      <c r="BW110" s="680">
        <f t="shared" si="65"/>
        <v>0</v>
      </c>
      <c r="BX110" s="680">
        <f t="shared" si="65"/>
        <v>0</v>
      </c>
      <c r="BY110" s="680">
        <f t="shared" si="65"/>
        <v>0</v>
      </c>
      <c r="BZ110" s="680">
        <f t="shared" si="66"/>
        <v>0</v>
      </c>
      <c r="CA110" s="680">
        <f t="shared" si="66"/>
        <v>0</v>
      </c>
      <c r="CB110" s="680">
        <f t="shared" si="65"/>
        <v>0</v>
      </c>
      <c r="CC110" s="680">
        <f t="shared" si="65"/>
        <v>0</v>
      </c>
      <c r="CD110" s="680">
        <f t="shared" si="65"/>
        <v>0</v>
      </c>
      <c r="CE110" s="680">
        <f t="shared" si="65"/>
        <v>0</v>
      </c>
      <c r="CF110" s="680">
        <f t="shared" si="65"/>
        <v>0</v>
      </c>
      <c r="CG110" s="680">
        <f t="shared" si="65"/>
        <v>19.649878686270483</v>
      </c>
      <c r="CH110" s="680">
        <f t="shared" si="65"/>
        <v>0</v>
      </c>
      <c r="CI110" s="680">
        <f t="shared" si="65"/>
        <v>0</v>
      </c>
      <c r="CJ110" s="680">
        <f t="shared" si="65"/>
        <v>0</v>
      </c>
      <c r="CK110" s="680">
        <f t="shared" ref="CK110:CR110" si="78">+CK61-CK60</f>
        <v>0</v>
      </c>
      <c r="CL110" s="680">
        <f t="shared" si="78"/>
        <v>0</v>
      </c>
      <c r="CM110" s="680">
        <f t="shared" si="78"/>
        <v>0</v>
      </c>
      <c r="CN110" s="680">
        <f t="shared" si="78"/>
        <v>0</v>
      </c>
      <c r="CO110" s="680">
        <f t="shared" si="78"/>
        <v>0</v>
      </c>
      <c r="CP110" s="680">
        <f t="shared" si="78"/>
        <v>0</v>
      </c>
      <c r="CQ110" s="680">
        <f t="shared" si="78"/>
        <v>0</v>
      </c>
      <c r="CR110" s="680">
        <f t="shared" si="78"/>
        <v>0</v>
      </c>
      <c r="CS110" s="680">
        <f t="shared" si="68"/>
        <v>0</v>
      </c>
      <c r="CT110" s="680">
        <f t="shared" si="68"/>
        <v>19.91205124627048</v>
      </c>
      <c r="CU110" s="680">
        <f t="shared" si="68"/>
        <v>0</v>
      </c>
      <c r="CV110" s="680">
        <f t="shared" si="68"/>
        <v>0</v>
      </c>
      <c r="CW110" s="680">
        <f t="shared" si="68"/>
        <v>0.86610333333333334</v>
      </c>
      <c r="CX110" s="680">
        <f t="shared" si="68"/>
        <v>0</v>
      </c>
      <c r="CY110" s="680">
        <f t="shared" si="68"/>
        <v>0.86610333333333334</v>
      </c>
      <c r="CZ110" s="680">
        <f t="shared" si="68"/>
        <v>20.778154579603815</v>
      </c>
      <c r="DA110" s="680">
        <f t="shared" si="68"/>
        <v>20.778154579603815</v>
      </c>
      <c r="DB110" s="680"/>
    </row>
    <row r="111" spans="1:106" x14ac:dyDescent="0.2">
      <c r="A111">
        <f t="shared" si="58"/>
        <v>1998</v>
      </c>
      <c r="B111" s="680">
        <f t="shared" ref="B111:AH111" si="79">+B62-B61</f>
        <v>2.1589919999998486E-2</v>
      </c>
      <c r="C111" s="680">
        <f t="shared" si="79"/>
        <v>0</v>
      </c>
      <c r="D111" s="680">
        <f t="shared" si="79"/>
        <v>3.4370159999999997E-2</v>
      </c>
      <c r="E111" s="680">
        <f t="shared" si="79"/>
        <v>0</v>
      </c>
      <c r="F111" s="680">
        <f t="shared" si="79"/>
        <v>0</v>
      </c>
      <c r="G111" s="680">
        <f t="shared" si="79"/>
        <v>0</v>
      </c>
      <c r="H111" s="680">
        <f t="shared" ref="H111:Z111" si="80">+H62-H61</f>
        <v>0</v>
      </c>
      <c r="I111" s="680">
        <f t="shared" si="80"/>
        <v>0</v>
      </c>
      <c r="J111" s="680">
        <f t="shared" si="80"/>
        <v>0</v>
      </c>
      <c r="K111" s="680">
        <f t="shared" si="80"/>
        <v>0</v>
      </c>
      <c r="L111" s="680">
        <f t="shared" si="80"/>
        <v>0</v>
      </c>
      <c r="M111" s="680">
        <f t="shared" si="80"/>
        <v>0</v>
      </c>
      <c r="N111" s="680">
        <f t="shared" si="80"/>
        <v>0</v>
      </c>
      <c r="O111" s="680">
        <f t="shared" si="80"/>
        <v>3.115462680000002</v>
      </c>
      <c r="P111" s="680">
        <f t="shared" si="80"/>
        <v>0</v>
      </c>
      <c r="Q111" s="680">
        <f t="shared" si="80"/>
        <v>0</v>
      </c>
      <c r="R111" s="680">
        <f t="shared" si="80"/>
        <v>1.900491999999987E-2</v>
      </c>
      <c r="S111" s="680">
        <f t="shared" si="80"/>
        <v>0</v>
      </c>
      <c r="T111" s="680">
        <f t="shared" si="80"/>
        <v>0</v>
      </c>
      <c r="U111" s="680">
        <f t="shared" si="80"/>
        <v>0</v>
      </c>
      <c r="V111" s="680">
        <f t="shared" si="80"/>
        <v>0</v>
      </c>
      <c r="W111" s="680">
        <f t="shared" si="80"/>
        <v>0</v>
      </c>
      <c r="X111" s="680">
        <f t="shared" si="80"/>
        <v>0</v>
      </c>
      <c r="Y111" s="680">
        <f t="shared" si="80"/>
        <v>0</v>
      </c>
      <c r="Z111" s="680">
        <f t="shared" si="80"/>
        <v>0</v>
      </c>
      <c r="AA111" s="680">
        <f t="shared" si="79"/>
        <v>0</v>
      </c>
      <c r="AB111" s="680">
        <f t="shared" si="79"/>
        <v>3.1904276799999991</v>
      </c>
      <c r="AC111" s="680">
        <f t="shared" si="79"/>
        <v>0</v>
      </c>
      <c r="AD111" s="680">
        <f t="shared" si="79"/>
        <v>0</v>
      </c>
      <c r="AE111" s="680">
        <f t="shared" si="79"/>
        <v>0</v>
      </c>
      <c r="AF111" s="680">
        <f t="shared" si="79"/>
        <v>0</v>
      </c>
      <c r="AG111" s="680">
        <f t="shared" si="79"/>
        <v>0</v>
      </c>
      <c r="AH111" s="680">
        <f t="shared" si="79"/>
        <v>3.1904276799999991</v>
      </c>
      <c r="AJ111">
        <f t="shared" si="61"/>
        <v>1998</v>
      </c>
      <c r="AK111" s="680">
        <f t="shared" ref="AK111:BI111" si="81">+AK62-AK61</f>
        <v>1.631652000000372E-2</v>
      </c>
      <c r="AL111" s="680">
        <f t="shared" si="81"/>
        <v>0</v>
      </c>
      <c r="AM111" s="680">
        <f t="shared" si="81"/>
        <v>2.96241E-2</v>
      </c>
      <c r="AN111" s="680">
        <f t="shared" si="81"/>
        <v>0</v>
      </c>
      <c r="AO111" s="680">
        <f t="shared" si="81"/>
        <v>0</v>
      </c>
      <c r="AP111" s="680">
        <f t="shared" si="81"/>
        <v>0</v>
      </c>
      <c r="AQ111" s="680">
        <f t="shared" si="81"/>
        <v>0</v>
      </c>
      <c r="AR111" s="680">
        <f t="shared" si="81"/>
        <v>0</v>
      </c>
      <c r="AS111" s="680">
        <f t="shared" si="81"/>
        <v>0</v>
      </c>
      <c r="AT111" s="680">
        <f t="shared" si="81"/>
        <v>0</v>
      </c>
      <c r="AU111" s="680">
        <f t="shared" si="81"/>
        <v>0</v>
      </c>
      <c r="AV111" s="680">
        <f t="shared" si="81"/>
        <v>0</v>
      </c>
      <c r="AW111" s="680">
        <f t="shared" si="81"/>
        <v>0</v>
      </c>
      <c r="AX111" s="680">
        <f t="shared" si="81"/>
        <v>1.1567771599999999</v>
      </c>
      <c r="AY111" s="680">
        <f t="shared" si="81"/>
        <v>0</v>
      </c>
      <c r="AZ111" s="680">
        <f t="shared" si="81"/>
        <v>0</v>
      </c>
      <c r="BA111" s="680">
        <f t="shared" si="81"/>
        <v>0</v>
      </c>
      <c r="BB111" s="680">
        <f t="shared" si="81"/>
        <v>0</v>
      </c>
      <c r="BC111" s="680">
        <f t="shared" si="81"/>
        <v>0</v>
      </c>
      <c r="BD111" s="680">
        <f t="shared" si="81"/>
        <v>0</v>
      </c>
      <c r="BE111" s="680">
        <f t="shared" si="81"/>
        <v>0</v>
      </c>
      <c r="BF111" s="680">
        <f t="shared" si="81"/>
        <v>0</v>
      </c>
      <c r="BG111" s="680">
        <f t="shared" si="81"/>
        <v>0</v>
      </c>
      <c r="BH111" s="680">
        <f t="shared" si="81"/>
        <v>0</v>
      </c>
      <c r="BI111" s="680">
        <f t="shared" si="81"/>
        <v>0</v>
      </c>
      <c r="BJ111" s="680">
        <f t="shared" ref="BJ111:BQ111" si="82">+BJ62-BJ61</f>
        <v>0</v>
      </c>
      <c r="BK111" s="680">
        <f t="shared" si="82"/>
        <v>1.2027177800000004</v>
      </c>
      <c r="BL111" s="680">
        <f t="shared" si="82"/>
        <v>0</v>
      </c>
      <c r="BM111" s="680">
        <f t="shared" si="82"/>
        <v>0</v>
      </c>
      <c r="BN111" s="680">
        <f t="shared" si="82"/>
        <v>0</v>
      </c>
      <c r="BO111" s="680">
        <f t="shared" si="82"/>
        <v>0</v>
      </c>
      <c r="BP111" s="680">
        <f t="shared" si="82"/>
        <v>0</v>
      </c>
      <c r="BQ111" s="680">
        <f t="shared" si="82"/>
        <v>1.2027177800000004</v>
      </c>
      <c r="BS111">
        <f t="shared" si="64"/>
        <v>1998</v>
      </c>
      <c r="BT111" s="680">
        <f t="shared" si="65"/>
        <v>9.1404026999999388E-2</v>
      </c>
      <c r="BU111" s="680">
        <f t="shared" si="65"/>
        <v>0</v>
      </c>
      <c r="BV111" s="680">
        <f t="shared" si="65"/>
        <v>0.14565324800000001</v>
      </c>
      <c r="BW111" s="680">
        <f t="shared" si="65"/>
        <v>0</v>
      </c>
      <c r="BX111" s="680">
        <f t="shared" si="65"/>
        <v>0</v>
      </c>
      <c r="BY111" s="680">
        <f t="shared" si="65"/>
        <v>0</v>
      </c>
      <c r="BZ111" s="680">
        <f t="shared" si="66"/>
        <v>0</v>
      </c>
      <c r="CA111" s="680">
        <f t="shared" si="66"/>
        <v>0</v>
      </c>
      <c r="CB111" s="680">
        <f t="shared" si="65"/>
        <v>0</v>
      </c>
      <c r="CC111" s="680">
        <f t="shared" si="65"/>
        <v>0</v>
      </c>
      <c r="CD111" s="680">
        <f t="shared" si="65"/>
        <v>0</v>
      </c>
      <c r="CE111" s="680">
        <f t="shared" si="65"/>
        <v>0</v>
      </c>
      <c r="CF111" s="680">
        <f t="shared" si="65"/>
        <v>0</v>
      </c>
      <c r="CG111" s="680">
        <f t="shared" si="65"/>
        <v>14.246285195999995</v>
      </c>
      <c r="CH111" s="680">
        <f t="shared" si="65"/>
        <v>0</v>
      </c>
      <c r="CI111" s="680">
        <f t="shared" si="65"/>
        <v>0</v>
      </c>
      <c r="CJ111" s="680">
        <f t="shared" si="65"/>
        <v>5.7453974499999783E-2</v>
      </c>
      <c r="CK111" s="680">
        <f t="shared" ref="CK111:CR111" si="83">+CK62-CK61</f>
        <v>0</v>
      </c>
      <c r="CL111" s="680">
        <f t="shared" si="83"/>
        <v>0</v>
      </c>
      <c r="CM111" s="680">
        <f t="shared" si="83"/>
        <v>0</v>
      </c>
      <c r="CN111" s="680">
        <f t="shared" si="83"/>
        <v>0</v>
      </c>
      <c r="CO111" s="680">
        <f t="shared" si="83"/>
        <v>0</v>
      </c>
      <c r="CP111" s="680">
        <f t="shared" si="83"/>
        <v>0</v>
      </c>
      <c r="CQ111" s="680">
        <f t="shared" si="83"/>
        <v>0</v>
      </c>
      <c r="CR111" s="680">
        <f t="shared" si="83"/>
        <v>0</v>
      </c>
      <c r="CS111" s="680">
        <f t="shared" si="68"/>
        <v>0</v>
      </c>
      <c r="CT111" s="680">
        <f t="shared" si="68"/>
        <v>14.540796445499993</v>
      </c>
      <c r="CU111" s="680">
        <f t="shared" si="68"/>
        <v>0</v>
      </c>
      <c r="CV111" s="680">
        <f t="shared" si="68"/>
        <v>0</v>
      </c>
      <c r="CW111" s="680">
        <f t="shared" si="68"/>
        <v>0</v>
      </c>
      <c r="CX111" s="680">
        <f t="shared" si="68"/>
        <v>0</v>
      </c>
      <c r="CY111" s="680">
        <f t="shared" si="68"/>
        <v>0</v>
      </c>
      <c r="CZ111" s="680">
        <f t="shared" si="68"/>
        <v>14.540796445499986</v>
      </c>
      <c r="DA111" s="680">
        <f t="shared" si="68"/>
        <v>14.540796445499986</v>
      </c>
      <c r="DB111" s="680"/>
    </row>
    <row r="112" spans="1:106" x14ac:dyDescent="0.2">
      <c r="A112">
        <f t="shared" si="58"/>
        <v>1999</v>
      </c>
      <c r="B112" s="680">
        <f t="shared" ref="B112:AH112" si="84">+B63-B62</f>
        <v>2.8538400000000408E-2</v>
      </c>
      <c r="C112" s="680">
        <f t="shared" si="84"/>
        <v>0</v>
      </c>
      <c r="D112" s="680">
        <f t="shared" si="84"/>
        <v>2.4009480000000007E-2</v>
      </c>
      <c r="E112" s="680">
        <f t="shared" si="84"/>
        <v>0</v>
      </c>
      <c r="F112" s="680">
        <f t="shared" si="84"/>
        <v>0</v>
      </c>
      <c r="G112" s="680">
        <f t="shared" si="84"/>
        <v>0</v>
      </c>
      <c r="H112" s="680">
        <f t="shared" ref="H112:Z112" si="85">+H63-H62</f>
        <v>0</v>
      </c>
      <c r="I112" s="680">
        <f t="shared" si="85"/>
        <v>0</v>
      </c>
      <c r="J112" s="680">
        <f t="shared" si="85"/>
        <v>0</v>
      </c>
      <c r="K112" s="680">
        <f t="shared" si="85"/>
        <v>0</v>
      </c>
      <c r="L112" s="680">
        <f t="shared" si="85"/>
        <v>0</v>
      </c>
      <c r="M112" s="680">
        <f t="shared" si="85"/>
        <v>0</v>
      </c>
      <c r="N112" s="680">
        <f t="shared" si="85"/>
        <v>0</v>
      </c>
      <c r="O112" s="680">
        <f t="shared" si="85"/>
        <v>3.5116087599999979</v>
      </c>
      <c r="P112" s="680">
        <f t="shared" si="85"/>
        <v>0</v>
      </c>
      <c r="Q112" s="680">
        <f t="shared" si="85"/>
        <v>0</v>
      </c>
      <c r="R112" s="680">
        <f t="shared" si="85"/>
        <v>0</v>
      </c>
      <c r="S112" s="680">
        <f t="shared" si="85"/>
        <v>0</v>
      </c>
      <c r="T112" s="680">
        <f t="shared" si="85"/>
        <v>0</v>
      </c>
      <c r="U112" s="680">
        <f t="shared" si="85"/>
        <v>0</v>
      </c>
      <c r="V112" s="680">
        <f t="shared" si="85"/>
        <v>0</v>
      </c>
      <c r="W112" s="680">
        <f t="shared" si="85"/>
        <v>0</v>
      </c>
      <c r="X112" s="680">
        <f t="shared" si="85"/>
        <v>0</v>
      </c>
      <c r="Y112" s="680">
        <f t="shared" si="85"/>
        <v>0</v>
      </c>
      <c r="Z112" s="680">
        <f t="shared" si="85"/>
        <v>0</v>
      </c>
      <c r="AA112" s="680">
        <f t="shared" si="84"/>
        <v>0</v>
      </c>
      <c r="AB112" s="680">
        <f t="shared" si="84"/>
        <v>3.5641566400000002</v>
      </c>
      <c r="AC112" s="680">
        <f t="shared" si="84"/>
        <v>0.20680000000000001</v>
      </c>
      <c r="AD112" s="680">
        <f t="shared" si="84"/>
        <v>-2.5850000000000004</v>
      </c>
      <c r="AE112" s="680">
        <f t="shared" si="84"/>
        <v>0.62039999999999651</v>
      </c>
      <c r="AF112" s="680">
        <f t="shared" si="84"/>
        <v>0</v>
      </c>
      <c r="AG112" s="680">
        <f t="shared" si="84"/>
        <v>-1.7578000000000031</v>
      </c>
      <c r="AH112" s="680">
        <f t="shared" si="84"/>
        <v>1.8063566400000042</v>
      </c>
      <c r="AJ112">
        <f t="shared" si="61"/>
        <v>1999</v>
      </c>
      <c r="AK112" s="680">
        <f t="shared" ref="AK112:BI112" si="86">+AK63-AK62</f>
        <v>1.6068359999998449E-2</v>
      </c>
      <c r="AL112" s="680">
        <f t="shared" si="86"/>
        <v>0</v>
      </c>
      <c r="AM112" s="680">
        <f t="shared" si="86"/>
        <v>2.7659499999999997E-2</v>
      </c>
      <c r="AN112" s="680">
        <f t="shared" si="86"/>
        <v>0</v>
      </c>
      <c r="AO112" s="680">
        <f t="shared" si="86"/>
        <v>0</v>
      </c>
      <c r="AP112" s="680">
        <f t="shared" si="86"/>
        <v>0</v>
      </c>
      <c r="AQ112" s="680">
        <f t="shared" si="86"/>
        <v>0</v>
      </c>
      <c r="AR112" s="680">
        <f t="shared" si="86"/>
        <v>0</v>
      </c>
      <c r="AS112" s="680">
        <f t="shared" si="86"/>
        <v>0</v>
      </c>
      <c r="AT112" s="680">
        <f t="shared" si="86"/>
        <v>0</v>
      </c>
      <c r="AU112" s="680">
        <f t="shared" si="86"/>
        <v>0</v>
      </c>
      <c r="AV112" s="680">
        <f t="shared" si="86"/>
        <v>0</v>
      </c>
      <c r="AW112" s="680">
        <f t="shared" si="86"/>
        <v>0</v>
      </c>
      <c r="AX112" s="680">
        <f t="shared" si="86"/>
        <v>1.5015748000000002</v>
      </c>
      <c r="AY112" s="680">
        <f t="shared" si="86"/>
        <v>0</v>
      </c>
      <c r="AZ112" s="680">
        <f t="shared" si="86"/>
        <v>0</v>
      </c>
      <c r="BA112" s="680">
        <f t="shared" si="86"/>
        <v>0</v>
      </c>
      <c r="BB112" s="680">
        <f t="shared" si="86"/>
        <v>0</v>
      </c>
      <c r="BC112" s="680">
        <f t="shared" si="86"/>
        <v>0</v>
      </c>
      <c r="BD112" s="680">
        <f t="shared" si="86"/>
        <v>0</v>
      </c>
      <c r="BE112" s="680">
        <f t="shared" si="86"/>
        <v>0</v>
      </c>
      <c r="BF112" s="680">
        <f t="shared" si="86"/>
        <v>0</v>
      </c>
      <c r="BG112" s="680">
        <f t="shared" si="86"/>
        <v>0</v>
      </c>
      <c r="BH112" s="680">
        <f t="shared" si="86"/>
        <v>0</v>
      </c>
      <c r="BI112" s="680">
        <f t="shared" si="86"/>
        <v>0</v>
      </c>
      <c r="BJ112" s="680">
        <f t="shared" ref="BJ112:BQ112" si="87">+BJ63-BJ62</f>
        <v>0</v>
      </c>
      <c r="BK112" s="680">
        <f t="shared" si="87"/>
        <v>1.5453026599999973</v>
      </c>
      <c r="BL112" s="680">
        <f t="shared" si="87"/>
        <v>0</v>
      </c>
      <c r="BM112" s="680">
        <f t="shared" si="87"/>
        <v>-2.5645268000000003</v>
      </c>
      <c r="BN112" s="680">
        <f t="shared" si="87"/>
        <v>0.31020000000000181</v>
      </c>
      <c r="BO112" s="680">
        <f t="shared" si="87"/>
        <v>0</v>
      </c>
      <c r="BP112" s="680">
        <f t="shared" si="87"/>
        <v>-2.2543267999999976</v>
      </c>
      <c r="BQ112" s="680">
        <f t="shared" si="87"/>
        <v>-0.70902413999999681</v>
      </c>
      <c r="BS112">
        <f t="shared" si="64"/>
        <v>1999</v>
      </c>
      <c r="BT112" s="680">
        <f t="shared" si="65"/>
        <v>0.12082141500000176</v>
      </c>
      <c r="BU112" s="680">
        <f t="shared" si="65"/>
        <v>0</v>
      </c>
      <c r="BV112" s="680">
        <f t="shared" si="65"/>
        <v>0.10174694400000001</v>
      </c>
      <c r="BW112" s="680">
        <f t="shared" si="65"/>
        <v>0</v>
      </c>
      <c r="BX112" s="680">
        <f t="shared" si="65"/>
        <v>0</v>
      </c>
      <c r="BY112" s="680">
        <f t="shared" si="65"/>
        <v>0</v>
      </c>
      <c r="BZ112" s="680">
        <f t="shared" si="66"/>
        <v>0</v>
      </c>
      <c r="CA112" s="680">
        <f t="shared" si="66"/>
        <v>0</v>
      </c>
      <c r="CB112" s="680">
        <f t="shared" si="65"/>
        <v>0</v>
      </c>
      <c r="CC112" s="680">
        <f t="shared" si="65"/>
        <v>0</v>
      </c>
      <c r="CD112" s="680">
        <f t="shared" si="65"/>
        <v>0</v>
      </c>
      <c r="CE112" s="680">
        <f t="shared" si="65"/>
        <v>0</v>
      </c>
      <c r="CF112" s="680">
        <f t="shared" si="65"/>
        <v>0</v>
      </c>
      <c r="CG112" s="680">
        <f t="shared" si="65"/>
        <v>16.344162744000009</v>
      </c>
      <c r="CH112" s="680">
        <f t="shared" si="65"/>
        <v>0</v>
      </c>
      <c r="CI112" s="680">
        <f t="shared" si="65"/>
        <v>0</v>
      </c>
      <c r="CJ112" s="680">
        <f t="shared" si="65"/>
        <v>0</v>
      </c>
      <c r="CK112" s="680">
        <f t="shared" ref="CK112:CR112" si="88">+CK63-CK62</f>
        <v>0</v>
      </c>
      <c r="CL112" s="680">
        <f t="shared" si="88"/>
        <v>0</v>
      </c>
      <c r="CM112" s="680">
        <f t="shared" si="88"/>
        <v>0</v>
      </c>
      <c r="CN112" s="680">
        <f t="shared" si="88"/>
        <v>0</v>
      </c>
      <c r="CO112" s="680">
        <f t="shared" si="88"/>
        <v>0</v>
      </c>
      <c r="CP112" s="680">
        <f t="shared" si="88"/>
        <v>0</v>
      </c>
      <c r="CQ112" s="680">
        <f t="shared" si="88"/>
        <v>0</v>
      </c>
      <c r="CR112" s="680">
        <f t="shared" si="88"/>
        <v>0</v>
      </c>
      <c r="CS112" s="680">
        <f t="shared" si="68"/>
        <v>0</v>
      </c>
      <c r="CT112" s="680">
        <f t="shared" si="68"/>
        <v>16.566731103000023</v>
      </c>
      <c r="CU112" s="680">
        <f t="shared" si="68"/>
        <v>0</v>
      </c>
      <c r="CV112" s="680">
        <f t="shared" si="68"/>
        <v>0</v>
      </c>
      <c r="CW112" s="680">
        <f t="shared" si="68"/>
        <v>4.8782499999999951E-2</v>
      </c>
      <c r="CX112" s="680">
        <f t="shared" si="68"/>
        <v>0</v>
      </c>
      <c r="CY112" s="680">
        <f t="shared" si="68"/>
        <v>4.8782499999999951E-2</v>
      </c>
      <c r="CZ112" s="680">
        <f t="shared" si="68"/>
        <v>16.615513603000025</v>
      </c>
      <c r="DA112" s="680">
        <f t="shared" si="68"/>
        <v>16.615513603000025</v>
      </c>
      <c r="DB112" s="680"/>
    </row>
    <row r="113" spans="1:106" x14ac:dyDescent="0.2">
      <c r="A113">
        <f t="shared" si="58"/>
        <v>2000</v>
      </c>
      <c r="B113" s="680">
        <f t="shared" ref="B113:AH113" si="89">+B64-B63</f>
        <v>0.43630103971360157</v>
      </c>
      <c r="C113" s="680">
        <f t="shared" si="89"/>
        <v>1.2231979999999976E-2</v>
      </c>
      <c r="D113" s="680">
        <f t="shared" si="89"/>
        <v>2.4691499999999894E-3</v>
      </c>
      <c r="E113" s="680">
        <f t="shared" si="89"/>
        <v>1.2566999999999999E-3</v>
      </c>
      <c r="F113" s="680">
        <f t="shared" si="89"/>
        <v>0</v>
      </c>
      <c r="G113" s="680">
        <f t="shared" si="89"/>
        <v>0</v>
      </c>
      <c r="H113" s="680">
        <f t="shared" ref="H113:Z113" si="90">+H64-H63</f>
        <v>0</v>
      </c>
      <c r="I113" s="680">
        <f t="shared" si="90"/>
        <v>0</v>
      </c>
      <c r="J113" s="680">
        <f t="shared" si="90"/>
        <v>0</v>
      </c>
      <c r="K113" s="680">
        <f t="shared" si="90"/>
        <v>0</v>
      </c>
      <c r="L113" s="680">
        <f t="shared" si="90"/>
        <v>0</v>
      </c>
      <c r="M113" s="680">
        <f t="shared" si="90"/>
        <v>0</v>
      </c>
      <c r="N113" s="680">
        <f t="shared" si="90"/>
        <v>0</v>
      </c>
      <c r="O113" s="680">
        <f t="shared" si="90"/>
        <v>6.2401094429689365</v>
      </c>
      <c r="P113" s="680">
        <f t="shared" si="90"/>
        <v>0</v>
      </c>
      <c r="Q113" s="680">
        <f t="shared" si="90"/>
        <v>0</v>
      </c>
      <c r="R113" s="680">
        <f t="shared" si="90"/>
        <v>0.38326653000000011</v>
      </c>
      <c r="S113" s="680">
        <f t="shared" si="90"/>
        <v>0</v>
      </c>
      <c r="T113" s="680">
        <f t="shared" si="90"/>
        <v>0</v>
      </c>
      <c r="U113" s="680">
        <f t="shared" si="90"/>
        <v>0</v>
      </c>
      <c r="V113" s="680">
        <f t="shared" si="90"/>
        <v>0</v>
      </c>
      <c r="W113" s="680">
        <f t="shared" si="90"/>
        <v>0</v>
      </c>
      <c r="X113" s="680">
        <f t="shared" si="90"/>
        <v>0</v>
      </c>
      <c r="Y113" s="680">
        <f t="shared" si="90"/>
        <v>0</v>
      </c>
      <c r="Z113" s="680">
        <f t="shared" si="90"/>
        <v>0</v>
      </c>
      <c r="AA113" s="680">
        <f t="shared" si="89"/>
        <v>0</v>
      </c>
      <c r="AB113" s="680">
        <f t="shared" si="89"/>
        <v>7.0756348426825362</v>
      </c>
      <c r="AC113" s="680">
        <f t="shared" si="89"/>
        <v>-0.10030000000000001</v>
      </c>
      <c r="AD113" s="680">
        <f t="shared" si="89"/>
        <v>6.1999999999999833E-3</v>
      </c>
      <c r="AE113" s="680">
        <f t="shared" si="89"/>
        <v>1.9393999999999991</v>
      </c>
      <c r="AF113" s="680">
        <f t="shared" si="89"/>
        <v>0</v>
      </c>
      <c r="AG113" s="680">
        <f t="shared" si="89"/>
        <v>1.8453000000000017</v>
      </c>
      <c r="AH113" s="680">
        <f t="shared" si="89"/>
        <v>8.9209348426825343</v>
      </c>
      <c r="AJ113">
        <f t="shared" si="61"/>
        <v>2000</v>
      </c>
      <c r="AK113" s="680">
        <f t="shared" ref="AK113:BI113" si="91">+AK64-AK63</f>
        <v>1.0214140161813816</v>
      </c>
      <c r="AL113" s="680">
        <f t="shared" si="91"/>
        <v>2.834701999999989E-2</v>
      </c>
      <c r="AM113" s="680">
        <f t="shared" si="91"/>
        <v>1.8723999999999963E-3</v>
      </c>
      <c r="AN113" s="680">
        <f t="shared" si="91"/>
        <v>0</v>
      </c>
      <c r="AO113" s="680">
        <f t="shared" si="91"/>
        <v>0</v>
      </c>
      <c r="AP113" s="680">
        <f t="shared" si="91"/>
        <v>0</v>
      </c>
      <c r="AQ113" s="680">
        <f t="shared" si="91"/>
        <v>0</v>
      </c>
      <c r="AR113" s="680">
        <f t="shared" si="91"/>
        <v>0</v>
      </c>
      <c r="AS113" s="680">
        <f t="shared" si="91"/>
        <v>0</v>
      </c>
      <c r="AT113" s="680">
        <f t="shared" si="91"/>
        <v>0</v>
      </c>
      <c r="AU113" s="680">
        <f t="shared" si="91"/>
        <v>0</v>
      </c>
      <c r="AV113" s="680">
        <f t="shared" si="91"/>
        <v>0</v>
      </c>
      <c r="AW113" s="680">
        <f t="shared" si="91"/>
        <v>0</v>
      </c>
      <c r="AX113" s="680">
        <f t="shared" si="91"/>
        <v>2.5337284836343024</v>
      </c>
      <c r="AY113" s="680">
        <f t="shared" si="91"/>
        <v>0</v>
      </c>
      <c r="AZ113" s="680">
        <f t="shared" si="91"/>
        <v>0</v>
      </c>
      <c r="BA113" s="680">
        <f t="shared" si="91"/>
        <v>4.6499999999999875E-3</v>
      </c>
      <c r="BB113" s="680">
        <f t="shared" si="91"/>
        <v>0</v>
      </c>
      <c r="BC113" s="680">
        <f t="shared" si="91"/>
        <v>0</v>
      </c>
      <c r="BD113" s="680">
        <f t="shared" si="91"/>
        <v>0</v>
      </c>
      <c r="BE113" s="680">
        <f t="shared" si="91"/>
        <v>0</v>
      </c>
      <c r="BF113" s="680">
        <f t="shared" si="91"/>
        <v>0</v>
      </c>
      <c r="BG113" s="680">
        <f t="shared" si="91"/>
        <v>0</v>
      </c>
      <c r="BH113" s="680">
        <f t="shared" si="91"/>
        <v>0</v>
      </c>
      <c r="BI113" s="680">
        <f t="shared" si="91"/>
        <v>0</v>
      </c>
      <c r="BJ113" s="680">
        <f t="shared" ref="BJ113:BQ113" si="92">+BJ64-BJ63</f>
        <v>0</v>
      </c>
      <c r="BK113" s="680">
        <f t="shared" si="92"/>
        <v>3.5900119198156943</v>
      </c>
      <c r="BL113" s="680">
        <f t="shared" si="92"/>
        <v>0</v>
      </c>
      <c r="BM113" s="680">
        <f t="shared" si="92"/>
        <v>-4.622320000000002E-2</v>
      </c>
      <c r="BN113" s="680">
        <f t="shared" si="92"/>
        <v>0.86509999999999465</v>
      </c>
      <c r="BO113" s="680">
        <f t="shared" si="92"/>
        <v>0</v>
      </c>
      <c r="BP113" s="680">
        <f t="shared" si="92"/>
        <v>0.81887679999999463</v>
      </c>
      <c r="BQ113" s="680">
        <f t="shared" si="92"/>
        <v>4.4088887198156854</v>
      </c>
      <c r="BS113">
        <f t="shared" si="64"/>
        <v>2000</v>
      </c>
      <c r="BT113" s="680">
        <f t="shared" si="65"/>
        <v>0.7380097523257767</v>
      </c>
      <c r="BU113" s="680">
        <f t="shared" si="65"/>
        <v>6.8253630000000287E-3</v>
      </c>
      <c r="BV113" s="680">
        <f t="shared" si="65"/>
        <v>1.0535040000000051E-2</v>
      </c>
      <c r="BW113" s="680">
        <f t="shared" si="65"/>
        <v>5.0694069999999997E-3</v>
      </c>
      <c r="BX113" s="680">
        <f t="shared" si="65"/>
        <v>0</v>
      </c>
      <c r="BY113" s="680">
        <f t="shared" si="65"/>
        <v>0</v>
      </c>
      <c r="BZ113" s="680">
        <f t="shared" si="66"/>
        <v>0</v>
      </c>
      <c r="CA113" s="680">
        <f t="shared" si="66"/>
        <v>0</v>
      </c>
      <c r="CB113" s="680">
        <f t="shared" si="65"/>
        <v>0</v>
      </c>
      <c r="CC113" s="680">
        <f t="shared" si="65"/>
        <v>0</v>
      </c>
      <c r="CD113" s="680">
        <f t="shared" si="65"/>
        <v>0</v>
      </c>
      <c r="CE113" s="680">
        <f t="shared" si="65"/>
        <v>0</v>
      </c>
      <c r="CF113" s="680">
        <f t="shared" si="65"/>
        <v>0</v>
      </c>
      <c r="CG113" s="680">
        <f t="shared" si="65"/>
        <v>21.443575079266978</v>
      </c>
      <c r="CH113" s="680">
        <f t="shared" si="65"/>
        <v>0</v>
      </c>
      <c r="CI113" s="680">
        <f t="shared" si="65"/>
        <v>0</v>
      </c>
      <c r="CJ113" s="680">
        <f t="shared" si="65"/>
        <v>2.0673293735000007</v>
      </c>
      <c r="CK113" s="680">
        <f t="shared" ref="CK113:CR113" si="93">+CK64-CK63</f>
        <v>0</v>
      </c>
      <c r="CL113" s="680">
        <f t="shared" si="93"/>
        <v>0.49600000000000222</v>
      </c>
      <c r="CM113" s="680">
        <f t="shared" si="93"/>
        <v>0</v>
      </c>
      <c r="CN113" s="680">
        <f t="shared" si="93"/>
        <v>0</v>
      </c>
      <c r="CO113" s="680">
        <f t="shared" si="93"/>
        <v>0</v>
      </c>
      <c r="CP113" s="680">
        <f t="shared" si="93"/>
        <v>0</v>
      </c>
      <c r="CQ113" s="680">
        <f t="shared" si="93"/>
        <v>0</v>
      </c>
      <c r="CR113" s="680">
        <f t="shared" si="93"/>
        <v>0</v>
      </c>
      <c r="CS113" s="680">
        <f t="shared" si="68"/>
        <v>0</v>
      </c>
      <c r="CT113" s="680">
        <f t="shared" si="68"/>
        <v>24.271344015092751</v>
      </c>
      <c r="CU113" s="680">
        <f t="shared" si="68"/>
        <v>0</v>
      </c>
      <c r="CV113" s="680">
        <f t="shared" si="68"/>
        <v>0</v>
      </c>
      <c r="CW113" s="680">
        <f t="shared" si="68"/>
        <v>0.14855916666666724</v>
      </c>
      <c r="CX113" s="680">
        <f t="shared" si="68"/>
        <v>0</v>
      </c>
      <c r="CY113" s="680">
        <f t="shared" si="68"/>
        <v>0.14855916666666724</v>
      </c>
      <c r="CZ113" s="680">
        <f t="shared" si="68"/>
        <v>24.419903181759423</v>
      </c>
      <c r="DA113" s="680">
        <f t="shared" si="68"/>
        <v>24.419903181759423</v>
      </c>
      <c r="DB113" s="680"/>
    </row>
    <row r="114" spans="1:106" x14ac:dyDescent="0.2">
      <c r="A114">
        <f t="shared" si="58"/>
        <v>2001</v>
      </c>
      <c r="B114" s="680">
        <f t="shared" ref="B114:AH114" si="94">+B65-B64</f>
        <v>4.2088800000000148E-2</v>
      </c>
      <c r="C114" s="680">
        <f t="shared" si="94"/>
        <v>1.2780000000001124E-4</v>
      </c>
      <c r="D114" s="680">
        <f t="shared" si="94"/>
        <v>0</v>
      </c>
      <c r="E114" s="680">
        <f t="shared" si="94"/>
        <v>3.8833703571428568E-2</v>
      </c>
      <c r="F114" s="680">
        <f t="shared" si="94"/>
        <v>0</v>
      </c>
      <c r="G114" s="680">
        <f t="shared" si="94"/>
        <v>0</v>
      </c>
      <c r="H114" s="680">
        <f t="shared" ref="H114:Z114" si="95">+H65-H64</f>
        <v>0</v>
      </c>
      <c r="I114" s="680">
        <f t="shared" si="95"/>
        <v>0</v>
      </c>
      <c r="J114" s="680">
        <f t="shared" si="95"/>
        <v>0</v>
      </c>
      <c r="K114" s="680">
        <f t="shared" si="95"/>
        <v>0</v>
      </c>
      <c r="L114" s="680">
        <f t="shared" si="95"/>
        <v>0</v>
      </c>
      <c r="M114" s="680">
        <f t="shared" si="95"/>
        <v>0</v>
      </c>
      <c r="N114" s="680">
        <f t="shared" si="95"/>
        <v>0</v>
      </c>
      <c r="O114" s="680">
        <f t="shared" si="95"/>
        <v>2.430628200000001</v>
      </c>
      <c r="P114" s="680">
        <f t="shared" si="95"/>
        <v>0</v>
      </c>
      <c r="Q114" s="680">
        <f t="shared" si="95"/>
        <v>0</v>
      </c>
      <c r="R114" s="680">
        <f t="shared" si="95"/>
        <v>0.41937570000000002</v>
      </c>
      <c r="S114" s="680">
        <f t="shared" si="95"/>
        <v>0</v>
      </c>
      <c r="T114" s="680">
        <f t="shared" si="95"/>
        <v>0</v>
      </c>
      <c r="U114" s="680">
        <f t="shared" si="95"/>
        <v>0</v>
      </c>
      <c r="V114" s="680">
        <f t="shared" si="95"/>
        <v>0</v>
      </c>
      <c r="W114" s="680">
        <f t="shared" si="95"/>
        <v>0</v>
      </c>
      <c r="X114" s="680">
        <f t="shared" si="95"/>
        <v>0</v>
      </c>
      <c r="Y114" s="680">
        <f t="shared" si="95"/>
        <v>0</v>
      </c>
      <c r="Z114" s="680">
        <f t="shared" si="95"/>
        <v>0</v>
      </c>
      <c r="AA114" s="680">
        <f t="shared" si="94"/>
        <v>0</v>
      </c>
      <c r="AB114" s="680">
        <f t="shared" si="94"/>
        <v>2.9310542035714278</v>
      </c>
      <c r="AC114" s="680">
        <f t="shared" si="94"/>
        <v>-1.5974999999999989E-2</v>
      </c>
      <c r="AD114" s="680">
        <f t="shared" si="94"/>
        <v>-9.0524999999999994E-2</v>
      </c>
      <c r="AE114" s="680">
        <f t="shared" si="94"/>
        <v>-0.10649999999999693</v>
      </c>
      <c r="AF114" s="680">
        <f t="shared" si="94"/>
        <v>0</v>
      </c>
      <c r="AG114" s="680">
        <f t="shared" si="94"/>
        <v>-0.21299999999999741</v>
      </c>
      <c r="AH114" s="680">
        <f t="shared" si="94"/>
        <v>2.7180542035714339</v>
      </c>
      <c r="AJ114">
        <f t="shared" si="61"/>
        <v>2001</v>
      </c>
      <c r="AK114" s="680">
        <f t="shared" ref="AK114:BI114" si="96">+AK65-AK64</f>
        <v>2.6390700000000322E-2</v>
      </c>
      <c r="AL114" s="680">
        <f t="shared" si="96"/>
        <v>0</v>
      </c>
      <c r="AM114" s="680">
        <f t="shared" si="96"/>
        <v>0</v>
      </c>
      <c r="AN114" s="680">
        <f t="shared" si="96"/>
        <v>0</v>
      </c>
      <c r="AO114" s="680">
        <f t="shared" si="96"/>
        <v>0</v>
      </c>
      <c r="AP114" s="680">
        <f t="shared" si="96"/>
        <v>0</v>
      </c>
      <c r="AQ114" s="680">
        <f t="shared" si="96"/>
        <v>0</v>
      </c>
      <c r="AR114" s="680">
        <f t="shared" si="96"/>
        <v>0</v>
      </c>
      <c r="AS114" s="680">
        <f t="shared" si="96"/>
        <v>0</v>
      </c>
      <c r="AT114" s="680">
        <f t="shared" si="96"/>
        <v>0</v>
      </c>
      <c r="AU114" s="680">
        <f t="shared" si="96"/>
        <v>0</v>
      </c>
      <c r="AV114" s="680">
        <f t="shared" si="96"/>
        <v>0</v>
      </c>
      <c r="AW114" s="680">
        <f t="shared" si="96"/>
        <v>0</v>
      </c>
      <c r="AX114" s="680">
        <f t="shared" si="96"/>
        <v>0.74611770000000099</v>
      </c>
      <c r="AY114" s="680">
        <f t="shared" si="96"/>
        <v>0</v>
      </c>
      <c r="AZ114" s="680">
        <f t="shared" si="96"/>
        <v>0</v>
      </c>
      <c r="BA114" s="680">
        <f t="shared" si="96"/>
        <v>9.3283349999999987E-2</v>
      </c>
      <c r="BB114" s="680">
        <f t="shared" si="96"/>
        <v>0</v>
      </c>
      <c r="BC114" s="680">
        <f t="shared" si="96"/>
        <v>0</v>
      </c>
      <c r="BD114" s="680">
        <f t="shared" si="96"/>
        <v>0</v>
      </c>
      <c r="BE114" s="680">
        <f t="shared" si="96"/>
        <v>0</v>
      </c>
      <c r="BF114" s="680">
        <f t="shared" si="96"/>
        <v>0</v>
      </c>
      <c r="BG114" s="680">
        <f t="shared" si="96"/>
        <v>0</v>
      </c>
      <c r="BH114" s="680">
        <f t="shared" si="96"/>
        <v>0</v>
      </c>
      <c r="BI114" s="680">
        <f t="shared" si="96"/>
        <v>0</v>
      </c>
      <c r="BJ114" s="680">
        <f t="shared" ref="BJ114:BQ114" si="97">+BJ65-BJ64</f>
        <v>0</v>
      </c>
      <c r="BK114" s="680">
        <f t="shared" si="97"/>
        <v>0.86579174999999964</v>
      </c>
      <c r="BL114" s="680">
        <f t="shared" si="97"/>
        <v>0</v>
      </c>
      <c r="BM114" s="680">
        <f t="shared" si="97"/>
        <v>0</v>
      </c>
      <c r="BN114" s="680">
        <f t="shared" si="97"/>
        <v>1.3844999999999992</v>
      </c>
      <c r="BO114" s="680">
        <f t="shared" si="97"/>
        <v>0</v>
      </c>
      <c r="BP114" s="680">
        <f t="shared" si="97"/>
        <v>1.3844999999999992</v>
      </c>
      <c r="BQ114" s="680">
        <f t="shared" si="97"/>
        <v>2.2502917499999953</v>
      </c>
      <c r="BS114">
        <f t="shared" si="64"/>
        <v>2001</v>
      </c>
      <c r="BT114" s="680">
        <f t="shared" si="65"/>
        <v>0.17822433200000276</v>
      </c>
      <c r="BU114" s="680">
        <f t="shared" si="65"/>
        <v>5.4116700000000906E-4</v>
      </c>
      <c r="BV114" s="680">
        <f t="shared" si="65"/>
        <v>0</v>
      </c>
      <c r="BW114" s="680">
        <f t="shared" si="65"/>
        <v>0.1555280631</v>
      </c>
      <c r="BX114" s="680">
        <f t="shared" si="65"/>
        <v>0</v>
      </c>
      <c r="BY114" s="680">
        <f t="shared" si="65"/>
        <v>0</v>
      </c>
      <c r="BZ114" s="680">
        <f t="shared" si="66"/>
        <v>0</v>
      </c>
      <c r="CA114" s="680">
        <f t="shared" si="66"/>
        <v>0</v>
      </c>
      <c r="CB114" s="680">
        <f t="shared" si="65"/>
        <v>0</v>
      </c>
      <c r="CC114" s="680">
        <f t="shared" si="65"/>
        <v>0</v>
      </c>
      <c r="CD114" s="680">
        <f t="shared" si="65"/>
        <v>0</v>
      </c>
      <c r="CE114" s="680">
        <f t="shared" si="65"/>
        <v>0</v>
      </c>
      <c r="CF114" s="680">
        <f t="shared" si="65"/>
        <v>0</v>
      </c>
      <c r="CG114" s="680">
        <f t="shared" si="65"/>
        <v>5.888472512000007</v>
      </c>
      <c r="CH114" s="680">
        <f t="shared" si="65"/>
        <v>0</v>
      </c>
      <c r="CI114" s="680">
        <f t="shared" si="65"/>
        <v>0</v>
      </c>
      <c r="CJ114" s="680">
        <f t="shared" si="65"/>
        <v>1.6536413040000002</v>
      </c>
      <c r="CK114" s="680">
        <f t="shared" ref="CK114:CR114" si="98">+CK65-CK64</f>
        <v>0</v>
      </c>
      <c r="CL114" s="680">
        <f t="shared" si="98"/>
        <v>0</v>
      </c>
      <c r="CM114" s="680">
        <f t="shared" si="98"/>
        <v>0</v>
      </c>
      <c r="CN114" s="680">
        <f t="shared" si="98"/>
        <v>0</v>
      </c>
      <c r="CO114" s="680">
        <f t="shared" si="98"/>
        <v>0</v>
      </c>
      <c r="CP114" s="680">
        <f t="shared" si="98"/>
        <v>0</v>
      </c>
      <c r="CQ114" s="680">
        <f t="shared" si="98"/>
        <v>0</v>
      </c>
      <c r="CR114" s="680">
        <f t="shared" si="98"/>
        <v>0</v>
      </c>
      <c r="CS114" s="680">
        <f t="shared" si="68"/>
        <v>0</v>
      </c>
      <c r="CT114" s="680">
        <f t="shared" si="68"/>
        <v>7.8764073780999979</v>
      </c>
      <c r="CU114" s="680">
        <f t="shared" si="68"/>
        <v>0</v>
      </c>
      <c r="CV114" s="680">
        <f t="shared" si="68"/>
        <v>0</v>
      </c>
      <c r="CW114" s="680">
        <f t="shared" si="68"/>
        <v>5.113666666666683E-2</v>
      </c>
      <c r="CX114" s="680">
        <f t="shared" si="68"/>
        <v>0</v>
      </c>
      <c r="CY114" s="680">
        <f t="shared" si="68"/>
        <v>5.113666666666683E-2</v>
      </c>
      <c r="CZ114" s="680">
        <f t="shared" si="68"/>
        <v>7.9275440447666625</v>
      </c>
      <c r="DA114" s="680">
        <f t="shared" si="68"/>
        <v>7.9275440447666625</v>
      </c>
      <c r="DB114" s="680"/>
    </row>
    <row r="115" spans="1:106" x14ac:dyDescent="0.2">
      <c r="A115">
        <f t="shared" si="58"/>
        <v>2002</v>
      </c>
      <c r="B115" s="680">
        <f t="shared" ref="B115:AH115" si="99">+B66-B65</f>
        <v>4.6220999999999179E-2</v>
      </c>
      <c r="C115" s="680">
        <f t="shared" si="99"/>
        <v>0</v>
      </c>
      <c r="D115" s="680">
        <f t="shared" si="99"/>
        <v>0</v>
      </c>
      <c r="E115" s="680">
        <f t="shared" si="99"/>
        <v>8.1461476315789469E-2</v>
      </c>
      <c r="F115" s="680">
        <f t="shared" si="99"/>
        <v>0</v>
      </c>
      <c r="G115" s="680">
        <f t="shared" si="99"/>
        <v>0</v>
      </c>
      <c r="H115" s="680">
        <f t="shared" ref="H115:Z115" si="100">+H66-H65</f>
        <v>0</v>
      </c>
      <c r="I115" s="680">
        <f t="shared" si="100"/>
        <v>0</v>
      </c>
      <c r="J115" s="680">
        <f t="shared" si="100"/>
        <v>0</v>
      </c>
      <c r="K115" s="680">
        <f t="shared" si="100"/>
        <v>0</v>
      </c>
      <c r="L115" s="680">
        <f t="shared" si="100"/>
        <v>0</v>
      </c>
      <c r="M115" s="680">
        <f t="shared" si="100"/>
        <v>0</v>
      </c>
      <c r="N115" s="680">
        <f t="shared" si="100"/>
        <v>0</v>
      </c>
      <c r="O115" s="680">
        <f t="shared" si="100"/>
        <v>1.1730389249999966</v>
      </c>
      <c r="P115" s="680">
        <f t="shared" si="100"/>
        <v>0</v>
      </c>
      <c r="Q115" s="680">
        <f t="shared" si="100"/>
        <v>0</v>
      </c>
      <c r="R115" s="680">
        <f t="shared" si="100"/>
        <v>1.4319137999999998</v>
      </c>
      <c r="S115" s="680">
        <f t="shared" si="100"/>
        <v>0</v>
      </c>
      <c r="T115" s="680">
        <f t="shared" si="100"/>
        <v>0</v>
      </c>
      <c r="U115" s="680">
        <f t="shared" si="100"/>
        <v>0</v>
      </c>
      <c r="V115" s="680">
        <f t="shared" si="100"/>
        <v>0</v>
      </c>
      <c r="W115" s="680">
        <f t="shared" si="100"/>
        <v>0</v>
      </c>
      <c r="X115" s="680">
        <f t="shared" si="100"/>
        <v>0</v>
      </c>
      <c r="Y115" s="680">
        <f t="shared" si="100"/>
        <v>0</v>
      </c>
      <c r="Z115" s="680">
        <f t="shared" si="100"/>
        <v>0</v>
      </c>
      <c r="AA115" s="680">
        <f t="shared" si="99"/>
        <v>0</v>
      </c>
      <c r="AB115" s="680">
        <f t="shared" si="99"/>
        <v>2.7326352013157802</v>
      </c>
      <c r="AC115" s="680">
        <f t="shared" si="99"/>
        <v>6.9224999999999967E-2</v>
      </c>
      <c r="AD115" s="680">
        <f t="shared" si="99"/>
        <v>3.7274999999999975E-2</v>
      </c>
      <c r="AE115" s="680">
        <f t="shared" si="99"/>
        <v>-0.21300000000000097</v>
      </c>
      <c r="AF115" s="680">
        <f t="shared" si="99"/>
        <v>0</v>
      </c>
      <c r="AG115" s="680">
        <f t="shared" si="99"/>
        <v>-0.10650000000000048</v>
      </c>
      <c r="AH115" s="680">
        <f t="shared" si="99"/>
        <v>2.6261352013157762</v>
      </c>
      <c r="AJ115">
        <f t="shared" si="61"/>
        <v>2002</v>
      </c>
      <c r="AK115" s="680">
        <f t="shared" ref="AK115:BI115" si="101">+AK66-AK65</f>
        <v>3.6742500000002565E-2</v>
      </c>
      <c r="AL115" s="680">
        <f t="shared" si="101"/>
        <v>0</v>
      </c>
      <c r="AM115" s="680">
        <f t="shared" si="101"/>
        <v>0</v>
      </c>
      <c r="AN115" s="680">
        <f t="shared" si="101"/>
        <v>0</v>
      </c>
      <c r="AO115" s="680">
        <f t="shared" si="101"/>
        <v>0</v>
      </c>
      <c r="AP115" s="680">
        <f t="shared" si="101"/>
        <v>0</v>
      </c>
      <c r="AQ115" s="680">
        <f t="shared" si="101"/>
        <v>0</v>
      </c>
      <c r="AR115" s="680">
        <f t="shared" si="101"/>
        <v>0</v>
      </c>
      <c r="AS115" s="680">
        <f t="shared" si="101"/>
        <v>0</v>
      </c>
      <c r="AT115" s="680">
        <f t="shared" si="101"/>
        <v>0</v>
      </c>
      <c r="AU115" s="680">
        <f t="shared" si="101"/>
        <v>0</v>
      </c>
      <c r="AV115" s="680">
        <f t="shared" si="101"/>
        <v>0</v>
      </c>
      <c r="AW115" s="680">
        <f t="shared" si="101"/>
        <v>0</v>
      </c>
      <c r="AX115" s="680">
        <f t="shared" si="101"/>
        <v>0.43300770000000099</v>
      </c>
      <c r="AY115" s="680">
        <f t="shared" si="101"/>
        <v>0</v>
      </c>
      <c r="AZ115" s="680">
        <f t="shared" si="101"/>
        <v>0</v>
      </c>
      <c r="BA115" s="680">
        <f t="shared" si="101"/>
        <v>0.83817629999999999</v>
      </c>
      <c r="BB115" s="680">
        <f t="shared" si="101"/>
        <v>0</v>
      </c>
      <c r="BC115" s="680">
        <f t="shared" si="101"/>
        <v>0</v>
      </c>
      <c r="BD115" s="680">
        <f t="shared" si="101"/>
        <v>0</v>
      </c>
      <c r="BE115" s="680">
        <f t="shared" si="101"/>
        <v>0</v>
      </c>
      <c r="BF115" s="680">
        <f t="shared" si="101"/>
        <v>0</v>
      </c>
      <c r="BG115" s="680">
        <f t="shared" si="101"/>
        <v>0</v>
      </c>
      <c r="BH115" s="680">
        <f t="shared" si="101"/>
        <v>0</v>
      </c>
      <c r="BI115" s="680">
        <f t="shared" si="101"/>
        <v>0</v>
      </c>
      <c r="BJ115" s="680">
        <f t="shared" ref="BJ115:BQ115" si="102">+BJ66-BJ65</f>
        <v>0</v>
      </c>
      <c r="BK115" s="680">
        <f t="shared" si="102"/>
        <v>1.3079265000000007</v>
      </c>
      <c r="BL115" s="680">
        <f t="shared" si="102"/>
        <v>0</v>
      </c>
      <c r="BM115" s="680">
        <f t="shared" si="102"/>
        <v>5.9639999999999971E-2</v>
      </c>
      <c r="BN115" s="680">
        <f t="shared" si="102"/>
        <v>1.0650000000000013</v>
      </c>
      <c r="BO115" s="680">
        <f t="shared" si="102"/>
        <v>0</v>
      </c>
      <c r="BP115" s="680">
        <f t="shared" si="102"/>
        <v>1.124640000000003</v>
      </c>
      <c r="BQ115" s="680">
        <f t="shared" si="102"/>
        <v>2.4325665000000072</v>
      </c>
      <c r="BS115">
        <f t="shared" si="64"/>
        <v>2002</v>
      </c>
      <c r="BT115" s="680">
        <f t="shared" si="65"/>
        <v>0.19572206499999822</v>
      </c>
      <c r="BU115" s="680">
        <f t="shared" si="65"/>
        <v>0</v>
      </c>
      <c r="BV115" s="680">
        <f t="shared" si="65"/>
        <v>0</v>
      </c>
      <c r="BW115" s="680">
        <f t="shared" si="65"/>
        <v>0.32747587228070185</v>
      </c>
      <c r="BX115" s="680">
        <f t="shared" si="65"/>
        <v>0</v>
      </c>
      <c r="BY115" s="680">
        <f t="shared" si="65"/>
        <v>0</v>
      </c>
      <c r="BZ115" s="680">
        <f t="shared" si="66"/>
        <v>0</v>
      </c>
      <c r="CA115" s="680">
        <f t="shared" si="66"/>
        <v>0</v>
      </c>
      <c r="CB115" s="680">
        <f t="shared" si="65"/>
        <v>0</v>
      </c>
      <c r="CC115" s="680">
        <f t="shared" si="65"/>
        <v>0</v>
      </c>
      <c r="CD115" s="680">
        <f t="shared" si="65"/>
        <v>0</v>
      </c>
      <c r="CE115" s="680">
        <f t="shared" si="65"/>
        <v>0</v>
      </c>
      <c r="CF115" s="680">
        <f t="shared" si="65"/>
        <v>0</v>
      </c>
      <c r="CG115" s="680">
        <f t="shared" si="65"/>
        <v>8.5161260729999952</v>
      </c>
      <c r="CH115" s="680">
        <f t="shared" si="65"/>
        <v>0</v>
      </c>
      <c r="CI115" s="680">
        <f t="shared" si="65"/>
        <v>0</v>
      </c>
      <c r="CJ115" s="680">
        <f t="shared" si="65"/>
        <v>6.6518576000000005</v>
      </c>
      <c r="CK115" s="680">
        <f t="shared" ref="CK115:CR115" si="103">+CK66-CK65</f>
        <v>0</v>
      </c>
      <c r="CL115" s="680">
        <f t="shared" si="103"/>
        <v>0</v>
      </c>
      <c r="CM115" s="680">
        <f t="shared" si="103"/>
        <v>0</v>
      </c>
      <c r="CN115" s="680">
        <f t="shared" si="103"/>
        <v>0</v>
      </c>
      <c r="CO115" s="680">
        <f t="shared" si="103"/>
        <v>0</v>
      </c>
      <c r="CP115" s="680">
        <f t="shared" si="103"/>
        <v>0</v>
      </c>
      <c r="CQ115" s="680">
        <f t="shared" si="103"/>
        <v>0</v>
      </c>
      <c r="CR115" s="680">
        <f t="shared" si="103"/>
        <v>0</v>
      </c>
      <c r="CS115" s="680">
        <f t="shared" si="68"/>
        <v>0</v>
      </c>
      <c r="CT115" s="680">
        <f t="shared" si="68"/>
        <v>15.691181610280694</v>
      </c>
      <c r="CU115" s="680">
        <f t="shared" si="68"/>
        <v>0</v>
      </c>
      <c r="CV115" s="680">
        <f t="shared" si="68"/>
        <v>0</v>
      </c>
      <c r="CW115" s="680">
        <f t="shared" si="68"/>
        <v>3.1739999999999657E-2</v>
      </c>
      <c r="CX115" s="680">
        <f t="shared" si="68"/>
        <v>0</v>
      </c>
      <c r="CY115" s="680">
        <f t="shared" si="68"/>
        <v>3.1739999999999657E-2</v>
      </c>
      <c r="CZ115" s="680">
        <f t="shared" si="68"/>
        <v>15.722921610280693</v>
      </c>
      <c r="DA115" s="680">
        <f t="shared" si="68"/>
        <v>15.722921610280693</v>
      </c>
      <c r="DB115" s="680"/>
    </row>
    <row r="116" spans="1:106" x14ac:dyDescent="0.2">
      <c r="A116">
        <f t="shared" si="58"/>
        <v>2003</v>
      </c>
      <c r="B116" s="680">
        <f t="shared" ref="B116:AH116" si="104">+B67-B66</f>
        <v>4.1705400000001447E-2</v>
      </c>
      <c r="C116" s="680">
        <f t="shared" si="104"/>
        <v>0</v>
      </c>
      <c r="D116" s="680">
        <f t="shared" si="104"/>
        <v>0</v>
      </c>
      <c r="E116" s="680">
        <f t="shared" si="104"/>
        <v>0.18487473055555553</v>
      </c>
      <c r="F116" s="680">
        <f t="shared" si="104"/>
        <v>0</v>
      </c>
      <c r="G116" s="680">
        <f t="shared" si="104"/>
        <v>0</v>
      </c>
      <c r="H116" s="680">
        <f t="shared" ref="H116:Z116" si="105">+H67-H66</f>
        <v>0</v>
      </c>
      <c r="I116" s="680">
        <f t="shared" si="105"/>
        <v>0</v>
      </c>
      <c r="J116" s="680">
        <f t="shared" si="105"/>
        <v>0</v>
      </c>
      <c r="K116" s="680">
        <f t="shared" si="105"/>
        <v>0</v>
      </c>
      <c r="L116" s="680">
        <f t="shared" si="105"/>
        <v>0</v>
      </c>
      <c r="M116" s="680">
        <f t="shared" si="105"/>
        <v>0</v>
      </c>
      <c r="N116" s="680">
        <f t="shared" si="105"/>
        <v>0</v>
      </c>
      <c r="O116" s="680">
        <f t="shared" si="105"/>
        <v>1.5118739999999988</v>
      </c>
      <c r="P116" s="680">
        <f t="shared" si="105"/>
        <v>0</v>
      </c>
      <c r="Q116" s="680">
        <f t="shared" si="105"/>
        <v>0</v>
      </c>
      <c r="R116" s="680">
        <f t="shared" si="105"/>
        <v>6.423724999999969E-2</v>
      </c>
      <c r="S116" s="680">
        <f t="shared" si="105"/>
        <v>0</v>
      </c>
      <c r="T116" s="680">
        <f t="shared" si="105"/>
        <v>0</v>
      </c>
      <c r="U116" s="680">
        <f t="shared" si="105"/>
        <v>0</v>
      </c>
      <c r="V116" s="680">
        <f t="shared" si="105"/>
        <v>0</v>
      </c>
      <c r="W116" s="680">
        <f t="shared" si="105"/>
        <v>0</v>
      </c>
      <c r="X116" s="680">
        <f t="shared" si="105"/>
        <v>0</v>
      </c>
      <c r="Y116" s="680">
        <f t="shared" si="105"/>
        <v>0</v>
      </c>
      <c r="Z116" s="680">
        <f t="shared" si="105"/>
        <v>0</v>
      </c>
      <c r="AA116" s="680">
        <f t="shared" si="104"/>
        <v>0</v>
      </c>
      <c r="AB116" s="680">
        <f t="shared" si="104"/>
        <v>1.8026913805555651</v>
      </c>
      <c r="AC116" s="680">
        <f t="shared" si="104"/>
        <v>4.2600000000000027E-2</v>
      </c>
      <c r="AD116" s="680">
        <f t="shared" si="104"/>
        <v>-4.2599999999999985E-2</v>
      </c>
      <c r="AE116" s="680">
        <f t="shared" si="104"/>
        <v>0.21300000000000097</v>
      </c>
      <c r="AF116" s="680">
        <f t="shared" si="104"/>
        <v>0</v>
      </c>
      <c r="AG116" s="680">
        <f t="shared" si="104"/>
        <v>0.21300000000000097</v>
      </c>
      <c r="AH116" s="680">
        <f t="shared" si="104"/>
        <v>2.0156913805555661</v>
      </c>
      <c r="AJ116">
        <f t="shared" si="61"/>
        <v>2003</v>
      </c>
      <c r="AK116" s="680">
        <f t="shared" ref="AK116:BI116" si="106">+AK67-AK66</f>
        <v>3.2589000000001533E-2</v>
      </c>
      <c r="AL116" s="680">
        <f t="shared" si="106"/>
        <v>0</v>
      </c>
      <c r="AM116" s="680">
        <f t="shared" si="106"/>
        <v>0</v>
      </c>
      <c r="AN116" s="680">
        <f t="shared" si="106"/>
        <v>0</v>
      </c>
      <c r="AO116" s="680">
        <f t="shared" si="106"/>
        <v>0</v>
      </c>
      <c r="AP116" s="680">
        <f t="shared" si="106"/>
        <v>0</v>
      </c>
      <c r="AQ116" s="680">
        <f t="shared" si="106"/>
        <v>0</v>
      </c>
      <c r="AR116" s="680">
        <f t="shared" si="106"/>
        <v>0</v>
      </c>
      <c r="AS116" s="680">
        <f t="shared" si="106"/>
        <v>0</v>
      </c>
      <c r="AT116" s="680">
        <f t="shared" si="106"/>
        <v>0</v>
      </c>
      <c r="AU116" s="680">
        <f t="shared" si="106"/>
        <v>0</v>
      </c>
      <c r="AV116" s="680">
        <f t="shared" si="106"/>
        <v>0</v>
      </c>
      <c r="AW116" s="680">
        <f t="shared" si="106"/>
        <v>0</v>
      </c>
      <c r="AX116" s="680">
        <f t="shared" si="106"/>
        <v>0.58768829999999816</v>
      </c>
      <c r="AY116" s="680">
        <f t="shared" si="106"/>
        <v>0</v>
      </c>
      <c r="AZ116" s="680">
        <f t="shared" si="106"/>
        <v>0</v>
      </c>
      <c r="BA116" s="680">
        <f t="shared" si="106"/>
        <v>2.7867500000000156E-2</v>
      </c>
      <c r="BB116" s="680">
        <f t="shared" si="106"/>
        <v>0</v>
      </c>
      <c r="BC116" s="680">
        <f t="shared" si="106"/>
        <v>0</v>
      </c>
      <c r="BD116" s="680">
        <f t="shared" si="106"/>
        <v>0</v>
      </c>
      <c r="BE116" s="680">
        <f t="shared" si="106"/>
        <v>0</v>
      </c>
      <c r="BF116" s="680">
        <f t="shared" si="106"/>
        <v>0</v>
      </c>
      <c r="BG116" s="680">
        <f t="shared" si="106"/>
        <v>0</v>
      </c>
      <c r="BH116" s="680">
        <f t="shared" si="106"/>
        <v>0</v>
      </c>
      <c r="BI116" s="680">
        <f t="shared" si="106"/>
        <v>0</v>
      </c>
      <c r="BJ116" s="680">
        <f t="shared" ref="BJ116:BQ116" si="107">+BJ67-BJ66</f>
        <v>0</v>
      </c>
      <c r="BK116" s="680">
        <f t="shared" si="107"/>
        <v>0.64814479999999719</v>
      </c>
      <c r="BL116" s="680">
        <f t="shared" si="107"/>
        <v>0</v>
      </c>
      <c r="BM116" s="680">
        <f t="shared" si="107"/>
        <v>-2.7689999999999992E-2</v>
      </c>
      <c r="BN116" s="680">
        <f t="shared" si="107"/>
        <v>-0.74549999999999983</v>
      </c>
      <c r="BO116" s="680">
        <f t="shared" si="107"/>
        <v>0</v>
      </c>
      <c r="BP116" s="680">
        <f t="shared" si="107"/>
        <v>-0.7731899999999996</v>
      </c>
      <c r="BQ116" s="680">
        <f t="shared" si="107"/>
        <v>-0.12504520000000241</v>
      </c>
      <c r="BS116">
        <f t="shared" si="64"/>
        <v>2003</v>
      </c>
      <c r="BT116" s="680">
        <f t="shared" si="65"/>
        <v>0.17660083099999824</v>
      </c>
      <c r="BU116" s="680">
        <f t="shared" si="65"/>
        <v>0</v>
      </c>
      <c r="BV116" s="680">
        <f t="shared" si="65"/>
        <v>0</v>
      </c>
      <c r="BW116" s="680">
        <f t="shared" si="65"/>
        <v>0.72723677425925914</v>
      </c>
      <c r="BX116" s="680">
        <f t="shared" si="65"/>
        <v>0</v>
      </c>
      <c r="BY116" s="680">
        <f t="shared" si="65"/>
        <v>0</v>
      </c>
      <c r="BZ116" s="680">
        <f t="shared" si="66"/>
        <v>0</v>
      </c>
      <c r="CA116" s="680">
        <f t="shared" si="66"/>
        <v>0</v>
      </c>
      <c r="CB116" s="680">
        <f t="shared" si="65"/>
        <v>0</v>
      </c>
      <c r="CC116" s="680">
        <f t="shared" si="65"/>
        <v>0</v>
      </c>
      <c r="CD116" s="680">
        <f t="shared" si="65"/>
        <v>0</v>
      </c>
      <c r="CE116" s="680">
        <f t="shared" si="65"/>
        <v>0</v>
      </c>
      <c r="CF116" s="680">
        <f t="shared" si="65"/>
        <v>0</v>
      </c>
      <c r="CG116" s="680">
        <f t="shared" si="65"/>
        <v>13.337150644999994</v>
      </c>
      <c r="CH116" s="680">
        <f t="shared" si="65"/>
        <v>0</v>
      </c>
      <c r="CI116" s="680">
        <f t="shared" si="65"/>
        <v>0</v>
      </c>
      <c r="CJ116" s="680">
        <f t="shared" si="65"/>
        <v>0.30640649833333455</v>
      </c>
      <c r="CK116" s="680">
        <f t="shared" ref="CK116:CR116" si="108">+CK67-CK66</f>
        <v>0</v>
      </c>
      <c r="CL116" s="680">
        <f t="shared" si="108"/>
        <v>0</v>
      </c>
      <c r="CM116" s="680">
        <f t="shared" si="108"/>
        <v>0</v>
      </c>
      <c r="CN116" s="680">
        <f t="shared" si="108"/>
        <v>0</v>
      </c>
      <c r="CO116" s="680">
        <f t="shared" si="108"/>
        <v>0</v>
      </c>
      <c r="CP116" s="680">
        <f t="shared" si="108"/>
        <v>0</v>
      </c>
      <c r="CQ116" s="680">
        <f t="shared" si="108"/>
        <v>0</v>
      </c>
      <c r="CR116" s="680">
        <f t="shared" si="108"/>
        <v>0</v>
      </c>
      <c r="CS116" s="680">
        <f t="shared" si="68"/>
        <v>0</v>
      </c>
      <c r="CT116" s="680">
        <f t="shared" si="68"/>
        <v>14.547394748592581</v>
      </c>
      <c r="CU116" s="680">
        <f t="shared" si="68"/>
        <v>0</v>
      </c>
      <c r="CV116" s="680">
        <f t="shared" si="68"/>
        <v>0</v>
      </c>
      <c r="CW116" s="680">
        <f t="shared" si="68"/>
        <v>-1.8514999999999837E-2</v>
      </c>
      <c r="CX116" s="680">
        <f t="shared" si="68"/>
        <v>0</v>
      </c>
      <c r="CY116" s="680">
        <f t="shared" si="68"/>
        <v>-1.8514999999999837E-2</v>
      </c>
      <c r="CZ116" s="680">
        <f t="shared" si="68"/>
        <v>14.528879748592573</v>
      </c>
      <c r="DA116" s="680">
        <f t="shared" si="68"/>
        <v>14.528879748592573</v>
      </c>
      <c r="DB116" s="680"/>
    </row>
    <row r="117" spans="1:106" x14ac:dyDescent="0.2">
      <c r="A117">
        <f t="shared" si="58"/>
        <v>2004</v>
      </c>
      <c r="B117" s="680">
        <f t="shared" ref="B117:AH117" si="109">+B68-B67</f>
        <v>4.7541599999998851E-2</v>
      </c>
      <c r="C117" s="680">
        <f t="shared" si="109"/>
        <v>0</v>
      </c>
      <c r="D117" s="680">
        <f t="shared" si="109"/>
        <v>0</v>
      </c>
      <c r="E117" s="680">
        <f t="shared" si="109"/>
        <v>0.17794552499999999</v>
      </c>
      <c r="F117" s="680">
        <f t="shared" si="109"/>
        <v>0</v>
      </c>
      <c r="G117" s="680">
        <f t="shared" si="109"/>
        <v>0</v>
      </c>
      <c r="H117" s="680">
        <f t="shared" ref="H117:Z117" si="110">+H68-H67</f>
        <v>0</v>
      </c>
      <c r="I117" s="680">
        <f t="shared" si="110"/>
        <v>0</v>
      </c>
      <c r="J117" s="680">
        <f t="shared" si="110"/>
        <v>0</v>
      </c>
      <c r="K117" s="680">
        <f t="shared" si="110"/>
        <v>0</v>
      </c>
      <c r="L117" s="680">
        <f t="shared" si="110"/>
        <v>0</v>
      </c>
      <c r="M117" s="680">
        <f t="shared" si="110"/>
        <v>0</v>
      </c>
      <c r="N117" s="680">
        <f t="shared" si="110"/>
        <v>0</v>
      </c>
      <c r="O117" s="680">
        <f t="shared" si="110"/>
        <v>1.7935984500000011</v>
      </c>
      <c r="P117" s="680">
        <f t="shared" si="110"/>
        <v>0</v>
      </c>
      <c r="Q117" s="680">
        <f t="shared" si="110"/>
        <v>0</v>
      </c>
      <c r="R117" s="680">
        <f t="shared" si="110"/>
        <v>0.49944239999999995</v>
      </c>
      <c r="S117" s="680">
        <f t="shared" si="110"/>
        <v>0</v>
      </c>
      <c r="T117" s="680">
        <f t="shared" si="110"/>
        <v>0</v>
      </c>
      <c r="U117" s="680">
        <f t="shared" si="110"/>
        <v>0</v>
      </c>
      <c r="V117" s="680">
        <f t="shared" si="110"/>
        <v>0</v>
      </c>
      <c r="W117" s="680">
        <f t="shared" si="110"/>
        <v>0</v>
      </c>
      <c r="X117" s="680">
        <f t="shared" si="110"/>
        <v>0</v>
      </c>
      <c r="Y117" s="680">
        <f t="shared" si="110"/>
        <v>0</v>
      </c>
      <c r="Z117" s="680">
        <f t="shared" si="110"/>
        <v>0</v>
      </c>
      <c r="AA117" s="680">
        <f t="shared" si="109"/>
        <v>0</v>
      </c>
      <c r="AB117" s="680">
        <f t="shared" si="109"/>
        <v>2.5185279749999978</v>
      </c>
      <c r="AC117" s="680">
        <f t="shared" si="109"/>
        <v>-5.3250000000000242E-3</v>
      </c>
      <c r="AD117" s="680">
        <f t="shared" si="109"/>
        <v>5.3250000000000103E-3</v>
      </c>
      <c r="AE117" s="680">
        <f t="shared" si="109"/>
        <v>-0.21300000000000097</v>
      </c>
      <c r="AF117" s="680">
        <f t="shared" si="109"/>
        <v>0</v>
      </c>
      <c r="AG117" s="680">
        <f t="shared" si="109"/>
        <v>-0.21300000000000097</v>
      </c>
      <c r="AH117" s="680">
        <f t="shared" si="109"/>
        <v>2.3055279750000039</v>
      </c>
      <c r="AJ117">
        <f t="shared" si="61"/>
        <v>2004</v>
      </c>
      <c r="AK117" s="680">
        <f t="shared" ref="AK117:BI117" si="111">+AK68-AK67</f>
        <v>2.9969100000002413E-2</v>
      </c>
      <c r="AL117" s="680">
        <f t="shared" si="111"/>
        <v>0</v>
      </c>
      <c r="AM117" s="680">
        <f t="shared" si="111"/>
        <v>0</v>
      </c>
      <c r="AN117" s="680">
        <f t="shared" si="111"/>
        <v>0</v>
      </c>
      <c r="AO117" s="680">
        <f t="shared" si="111"/>
        <v>0</v>
      </c>
      <c r="AP117" s="680">
        <f t="shared" si="111"/>
        <v>0</v>
      </c>
      <c r="AQ117" s="680">
        <f t="shared" si="111"/>
        <v>0</v>
      </c>
      <c r="AR117" s="680">
        <f t="shared" si="111"/>
        <v>0</v>
      </c>
      <c r="AS117" s="680">
        <f t="shared" si="111"/>
        <v>0</v>
      </c>
      <c r="AT117" s="680">
        <f t="shared" si="111"/>
        <v>0</v>
      </c>
      <c r="AU117" s="680">
        <f t="shared" si="111"/>
        <v>0</v>
      </c>
      <c r="AV117" s="680">
        <f t="shared" si="111"/>
        <v>0</v>
      </c>
      <c r="AW117" s="680">
        <f t="shared" si="111"/>
        <v>0</v>
      </c>
      <c r="AX117" s="680">
        <f t="shared" si="111"/>
        <v>0.50779200000000024</v>
      </c>
      <c r="AY117" s="680">
        <f t="shared" si="111"/>
        <v>0</v>
      </c>
      <c r="AZ117" s="680">
        <f t="shared" si="111"/>
        <v>0</v>
      </c>
      <c r="BA117" s="680">
        <f t="shared" si="111"/>
        <v>1.4891575500000001</v>
      </c>
      <c r="BB117" s="680">
        <f t="shared" si="111"/>
        <v>0</v>
      </c>
      <c r="BC117" s="680">
        <f t="shared" si="111"/>
        <v>0</v>
      </c>
      <c r="BD117" s="680">
        <f t="shared" si="111"/>
        <v>0</v>
      </c>
      <c r="BE117" s="680">
        <f t="shared" si="111"/>
        <v>0</v>
      </c>
      <c r="BF117" s="680">
        <f t="shared" si="111"/>
        <v>0</v>
      </c>
      <c r="BG117" s="680">
        <f t="shared" si="111"/>
        <v>0</v>
      </c>
      <c r="BH117" s="680">
        <f t="shared" si="111"/>
        <v>0</v>
      </c>
      <c r="BI117" s="680">
        <f t="shared" si="111"/>
        <v>0</v>
      </c>
      <c r="BJ117" s="680">
        <f t="shared" ref="BJ117:BQ117" si="112">+BJ68-BJ67</f>
        <v>0</v>
      </c>
      <c r="BK117" s="680">
        <f t="shared" si="112"/>
        <v>2.0269186499999989</v>
      </c>
      <c r="BL117" s="680">
        <f t="shared" si="112"/>
        <v>0</v>
      </c>
      <c r="BM117" s="680">
        <f t="shared" si="112"/>
        <v>0</v>
      </c>
      <c r="BN117" s="680">
        <f t="shared" si="112"/>
        <v>-2.5559999999999974</v>
      </c>
      <c r="BO117" s="680">
        <f t="shared" si="112"/>
        <v>0</v>
      </c>
      <c r="BP117" s="680">
        <f t="shared" si="112"/>
        <v>-2.5559999999999974</v>
      </c>
      <c r="BQ117" s="680">
        <f t="shared" si="112"/>
        <v>-0.52908134999999845</v>
      </c>
      <c r="BS117">
        <f t="shared" si="64"/>
        <v>2004</v>
      </c>
      <c r="BT117" s="680">
        <f t="shared" si="65"/>
        <v>0.20131412399999959</v>
      </c>
      <c r="BU117" s="680">
        <f t="shared" si="65"/>
        <v>0</v>
      </c>
      <c r="BV117" s="680">
        <f t="shared" si="65"/>
        <v>0</v>
      </c>
      <c r="BW117" s="680">
        <f t="shared" si="65"/>
        <v>0.70371864900000003</v>
      </c>
      <c r="BX117" s="680">
        <f t="shared" si="65"/>
        <v>0</v>
      </c>
      <c r="BY117" s="680">
        <f t="shared" si="65"/>
        <v>0</v>
      </c>
      <c r="BZ117" s="680">
        <f t="shared" si="66"/>
        <v>0</v>
      </c>
      <c r="CA117" s="680">
        <f t="shared" si="66"/>
        <v>0</v>
      </c>
      <c r="CB117" s="680">
        <f t="shared" si="65"/>
        <v>0</v>
      </c>
      <c r="CC117" s="680">
        <f t="shared" si="65"/>
        <v>0</v>
      </c>
      <c r="CD117" s="680">
        <f t="shared" si="65"/>
        <v>0</v>
      </c>
      <c r="CE117" s="680">
        <f t="shared" si="65"/>
        <v>0</v>
      </c>
      <c r="CF117" s="680">
        <f t="shared" si="65"/>
        <v>0</v>
      </c>
      <c r="CG117" s="680">
        <f t="shared" si="65"/>
        <v>10.232988695999993</v>
      </c>
      <c r="CH117" s="680">
        <f t="shared" si="65"/>
        <v>0</v>
      </c>
      <c r="CI117" s="680">
        <f t="shared" si="65"/>
        <v>0</v>
      </c>
      <c r="CJ117" s="680">
        <f t="shared" si="65"/>
        <v>4.6098414240000007</v>
      </c>
      <c r="CK117" s="680">
        <f t="shared" ref="CK117:CR117" si="113">+CK68-CK67</f>
        <v>0</v>
      </c>
      <c r="CL117" s="680">
        <f t="shared" si="113"/>
        <v>0</v>
      </c>
      <c r="CM117" s="680">
        <f t="shared" si="113"/>
        <v>0</v>
      </c>
      <c r="CN117" s="680">
        <f t="shared" si="113"/>
        <v>0</v>
      </c>
      <c r="CO117" s="680">
        <f t="shared" si="113"/>
        <v>0</v>
      </c>
      <c r="CP117" s="680">
        <f t="shared" si="113"/>
        <v>0</v>
      </c>
      <c r="CQ117" s="680">
        <f t="shared" si="113"/>
        <v>0</v>
      </c>
      <c r="CR117" s="680">
        <f t="shared" si="113"/>
        <v>0</v>
      </c>
      <c r="CS117" s="680">
        <f t="shared" si="68"/>
        <v>0</v>
      </c>
      <c r="CT117" s="680">
        <f t="shared" si="68"/>
        <v>15.74786289299999</v>
      </c>
      <c r="CU117" s="680">
        <f t="shared" si="68"/>
        <v>0</v>
      </c>
      <c r="CV117" s="680">
        <f t="shared" si="68"/>
        <v>0</v>
      </c>
      <c r="CW117" s="680">
        <f t="shared" si="68"/>
        <v>-0.11814333333333393</v>
      </c>
      <c r="CX117" s="680">
        <f t="shared" si="68"/>
        <v>0</v>
      </c>
      <c r="CY117" s="680">
        <f t="shared" si="68"/>
        <v>-0.11814333333333393</v>
      </c>
      <c r="CZ117" s="680">
        <f t="shared" si="68"/>
        <v>15.629719559666654</v>
      </c>
      <c r="DA117" s="680">
        <f t="shared" si="68"/>
        <v>15.629719559666654</v>
      </c>
      <c r="DB117" s="680"/>
    </row>
    <row r="118" spans="1:106" x14ac:dyDescent="0.2">
      <c r="A118">
        <f t="shared" si="58"/>
        <v>2005</v>
      </c>
      <c r="B118" s="680">
        <f t="shared" ref="B118:AH118" si="114">+B69-B68</f>
        <v>4.8564000000000718E-2</v>
      </c>
      <c r="C118" s="680">
        <f t="shared" si="114"/>
        <v>0</v>
      </c>
      <c r="D118" s="680">
        <f t="shared" si="114"/>
        <v>0</v>
      </c>
      <c r="E118" s="680">
        <f t="shared" si="114"/>
        <v>0.11168113770491805</v>
      </c>
      <c r="F118" s="680">
        <f t="shared" si="114"/>
        <v>0</v>
      </c>
      <c r="G118" s="680">
        <f t="shared" si="114"/>
        <v>0</v>
      </c>
      <c r="H118" s="680">
        <f t="shared" ref="H118:Z118" si="115">+H69-H68</f>
        <v>0</v>
      </c>
      <c r="I118" s="680">
        <f t="shared" si="115"/>
        <v>0</v>
      </c>
      <c r="J118" s="680">
        <f t="shared" si="115"/>
        <v>0</v>
      </c>
      <c r="K118" s="680">
        <f t="shared" si="115"/>
        <v>0</v>
      </c>
      <c r="L118" s="680">
        <f t="shared" si="115"/>
        <v>0</v>
      </c>
      <c r="M118" s="680">
        <f t="shared" si="115"/>
        <v>0</v>
      </c>
      <c r="N118" s="680">
        <f t="shared" si="115"/>
        <v>0</v>
      </c>
      <c r="O118" s="680">
        <f t="shared" si="115"/>
        <v>1.3814860499999995</v>
      </c>
      <c r="P118" s="680">
        <f t="shared" si="115"/>
        <v>0</v>
      </c>
      <c r="Q118" s="680">
        <f t="shared" si="115"/>
        <v>0</v>
      </c>
      <c r="R118" s="680">
        <f t="shared" si="115"/>
        <v>9.7735049999999823E-2</v>
      </c>
      <c r="S118" s="680">
        <f t="shared" si="115"/>
        <v>0</v>
      </c>
      <c r="T118" s="680">
        <f t="shared" si="115"/>
        <v>0</v>
      </c>
      <c r="U118" s="680">
        <f t="shared" si="115"/>
        <v>0</v>
      </c>
      <c r="V118" s="680">
        <f t="shared" si="115"/>
        <v>0</v>
      </c>
      <c r="W118" s="680">
        <f t="shared" si="115"/>
        <v>0</v>
      </c>
      <c r="X118" s="680">
        <f t="shared" si="115"/>
        <v>0</v>
      </c>
      <c r="Y118" s="680">
        <f t="shared" si="115"/>
        <v>0</v>
      </c>
      <c r="Z118" s="680">
        <f t="shared" si="115"/>
        <v>0</v>
      </c>
      <c r="AA118" s="680">
        <f t="shared" si="114"/>
        <v>0</v>
      </c>
      <c r="AB118" s="680">
        <f t="shared" si="114"/>
        <v>1.6394662377049158</v>
      </c>
      <c r="AC118" s="680">
        <f t="shared" si="114"/>
        <v>0.12247499999999997</v>
      </c>
      <c r="AD118" s="680">
        <f t="shared" si="114"/>
        <v>0.41002499999999997</v>
      </c>
      <c r="AE118" s="680">
        <f t="shared" si="114"/>
        <v>-1.2780000000000022</v>
      </c>
      <c r="AF118" s="680">
        <f t="shared" si="114"/>
        <v>0</v>
      </c>
      <c r="AG118" s="680">
        <f t="shared" si="114"/>
        <v>-0.74550000000000338</v>
      </c>
      <c r="AH118" s="680">
        <f t="shared" si="114"/>
        <v>0.8939662377049018</v>
      </c>
      <c r="AJ118">
        <f t="shared" si="61"/>
        <v>2005</v>
      </c>
      <c r="AK118" s="680">
        <f t="shared" ref="AK118:BI118" si="116">+AK69-AK68</f>
        <v>4.1343300000001193E-2</v>
      </c>
      <c r="AL118" s="680">
        <f t="shared" si="116"/>
        <v>0</v>
      </c>
      <c r="AM118" s="680">
        <f t="shared" si="116"/>
        <v>0</v>
      </c>
      <c r="AN118" s="680">
        <f t="shared" si="116"/>
        <v>0</v>
      </c>
      <c r="AO118" s="680">
        <f t="shared" si="116"/>
        <v>0</v>
      </c>
      <c r="AP118" s="680">
        <f t="shared" si="116"/>
        <v>0</v>
      </c>
      <c r="AQ118" s="680">
        <f t="shared" si="116"/>
        <v>0</v>
      </c>
      <c r="AR118" s="680">
        <f t="shared" si="116"/>
        <v>0</v>
      </c>
      <c r="AS118" s="680">
        <f t="shared" si="116"/>
        <v>0</v>
      </c>
      <c r="AT118" s="680">
        <f t="shared" si="116"/>
        <v>0</v>
      </c>
      <c r="AU118" s="680">
        <f t="shared" si="116"/>
        <v>0</v>
      </c>
      <c r="AV118" s="680">
        <f t="shared" si="116"/>
        <v>0</v>
      </c>
      <c r="AW118" s="680">
        <f t="shared" si="116"/>
        <v>0</v>
      </c>
      <c r="AX118" s="680">
        <f t="shared" si="116"/>
        <v>0.63870179999999976</v>
      </c>
      <c r="AY118" s="680">
        <f t="shared" si="116"/>
        <v>0</v>
      </c>
      <c r="AZ118" s="680">
        <f t="shared" si="116"/>
        <v>0</v>
      </c>
      <c r="BA118" s="680">
        <f t="shared" si="116"/>
        <v>6.5156699999999734E-2</v>
      </c>
      <c r="BB118" s="680">
        <f t="shared" si="116"/>
        <v>0</v>
      </c>
      <c r="BC118" s="680">
        <f t="shared" si="116"/>
        <v>0</v>
      </c>
      <c r="BD118" s="680">
        <f t="shared" si="116"/>
        <v>0</v>
      </c>
      <c r="BE118" s="680">
        <f t="shared" si="116"/>
        <v>0</v>
      </c>
      <c r="BF118" s="680">
        <f t="shared" si="116"/>
        <v>0</v>
      </c>
      <c r="BG118" s="680">
        <f t="shared" si="116"/>
        <v>0</v>
      </c>
      <c r="BH118" s="680">
        <f t="shared" si="116"/>
        <v>0</v>
      </c>
      <c r="BI118" s="680">
        <f t="shared" si="116"/>
        <v>0</v>
      </c>
      <c r="BJ118" s="680">
        <f t="shared" ref="BJ118:BQ118" si="117">+BJ69-BJ68</f>
        <v>0</v>
      </c>
      <c r="BK118" s="680">
        <f t="shared" si="117"/>
        <v>0.7452018000000038</v>
      </c>
      <c r="BL118" s="680">
        <f t="shared" si="117"/>
        <v>0</v>
      </c>
      <c r="BM118" s="680">
        <f t="shared" si="117"/>
        <v>-0.1065</v>
      </c>
      <c r="BN118" s="680">
        <f t="shared" si="117"/>
        <v>-1.8105000000000011</v>
      </c>
      <c r="BO118" s="680">
        <f t="shared" si="117"/>
        <v>0</v>
      </c>
      <c r="BP118" s="680">
        <f t="shared" si="117"/>
        <v>-1.9170000000000016</v>
      </c>
      <c r="BQ118" s="680">
        <f t="shared" si="117"/>
        <v>-1.1717981999999978</v>
      </c>
      <c r="BS118">
        <f t="shared" si="64"/>
        <v>2005</v>
      </c>
      <c r="BT118" s="680">
        <f t="shared" si="65"/>
        <v>0.205643460000001</v>
      </c>
      <c r="BU118" s="680">
        <f t="shared" si="65"/>
        <v>0</v>
      </c>
      <c r="BV118" s="680">
        <f t="shared" si="65"/>
        <v>0</v>
      </c>
      <c r="BW118" s="680">
        <f t="shared" si="65"/>
        <v>0.43838191842622964</v>
      </c>
      <c r="BX118" s="680">
        <f t="shared" si="65"/>
        <v>0</v>
      </c>
      <c r="BY118" s="680">
        <f t="shared" si="65"/>
        <v>0</v>
      </c>
      <c r="BZ118" s="680">
        <f t="shared" si="66"/>
        <v>0</v>
      </c>
      <c r="CA118" s="680">
        <f t="shared" si="66"/>
        <v>0</v>
      </c>
      <c r="CB118" s="680">
        <f t="shared" si="65"/>
        <v>0</v>
      </c>
      <c r="CC118" s="680">
        <f t="shared" si="65"/>
        <v>0</v>
      </c>
      <c r="CD118" s="680">
        <f t="shared" si="65"/>
        <v>0</v>
      </c>
      <c r="CE118" s="680">
        <f t="shared" si="65"/>
        <v>0</v>
      </c>
      <c r="CF118" s="680">
        <f t="shared" si="65"/>
        <v>0</v>
      </c>
      <c r="CG118" s="680">
        <f t="shared" si="65"/>
        <v>10.263405137999996</v>
      </c>
      <c r="CH118" s="680">
        <f t="shared" si="65"/>
        <v>0</v>
      </c>
      <c r="CI118" s="680">
        <f t="shared" si="65"/>
        <v>0</v>
      </c>
      <c r="CJ118" s="680">
        <f t="shared" si="65"/>
        <v>0.45573482249999842</v>
      </c>
      <c r="CK118" s="680">
        <f t="shared" ref="CK118:CR118" si="118">+CK69-CK68</f>
        <v>0</v>
      </c>
      <c r="CL118" s="680">
        <f t="shared" si="118"/>
        <v>0</v>
      </c>
      <c r="CM118" s="680">
        <f t="shared" si="118"/>
        <v>0</v>
      </c>
      <c r="CN118" s="680">
        <f t="shared" si="118"/>
        <v>0</v>
      </c>
      <c r="CO118" s="680">
        <f t="shared" si="118"/>
        <v>0</v>
      </c>
      <c r="CP118" s="680">
        <f t="shared" si="118"/>
        <v>0</v>
      </c>
      <c r="CQ118" s="680">
        <f t="shared" si="118"/>
        <v>0</v>
      </c>
      <c r="CR118" s="680">
        <f t="shared" si="118"/>
        <v>0</v>
      </c>
      <c r="CS118" s="680">
        <f t="shared" si="68"/>
        <v>0</v>
      </c>
      <c r="CT118" s="680">
        <f t="shared" si="68"/>
        <v>11.363165338926223</v>
      </c>
      <c r="CU118" s="680">
        <f t="shared" si="68"/>
        <v>0</v>
      </c>
      <c r="CV118" s="680">
        <f t="shared" si="68"/>
        <v>0</v>
      </c>
      <c r="CW118" s="680">
        <f t="shared" si="68"/>
        <v>-0.1490016666666667</v>
      </c>
      <c r="CX118" s="680">
        <f t="shared" si="68"/>
        <v>0</v>
      </c>
      <c r="CY118" s="680">
        <f t="shared" si="68"/>
        <v>-0.1490016666666667</v>
      </c>
      <c r="CZ118" s="680">
        <f t="shared" si="68"/>
        <v>11.214163672259559</v>
      </c>
      <c r="DA118" s="680">
        <f t="shared" si="68"/>
        <v>11.214163672259559</v>
      </c>
      <c r="DB118" s="680"/>
    </row>
    <row r="119" spans="1:106" x14ac:dyDescent="0.2">
      <c r="A119">
        <f t="shared" si="58"/>
        <v>2006</v>
      </c>
      <c r="B119" s="680">
        <f t="shared" ref="B119:AH119" si="119">+B70-B69</f>
        <v>4.6519200000000538E-2</v>
      </c>
      <c r="C119" s="680">
        <f t="shared" si="119"/>
        <v>0</v>
      </c>
      <c r="D119" s="680">
        <f t="shared" si="119"/>
        <v>0</v>
      </c>
      <c r="E119" s="680">
        <f t="shared" si="119"/>
        <v>0.11667023229166662</v>
      </c>
      <c r="F119" s="680">
        <f t="shared" si="119"/>
        <v>0</v>
      </c>
      <c r="G119" s="680">
        <f t="shared" si="119"/>
        <v>0</v>
      </c>
      <c r="H119" s="680">
        <f t="shared" ref="H119:Z119" si="120">+H70-H69</f>
        <v>0</v>
      </c>
      <c r="I119" s="680">
        <f t="shared" si="120"/>
        <v>0</v>
      </c>
      <c r="J119" s="680">
        <f t="shared" si="120"/>
        <v>0</v>
      </c>
      <c r="K119" s="680">
        <f t="shared" si="120"/>
        <v>0</v>
      </c>
      <c r="L119" s="680">
        <f t="shared" si="120"/>
        <v>0</v>
      </c>
      <c r="M119" s="680">
        <f t="shared" si="120"/>
        <v>0</v>
      </c>
      <c r="N119" s="680">
        <f t="shared" si="120"/>
        <v>0</v>
      </c>
      <c r="O119" s="680">
        <f t="shared" si="120"/>
        <v>1.3132355249999996</v>
      </c>
      <c r="P119" s="680">
        <f t="shared" si="120"/>
        <v>0</v>
      </c>
      <c r="Q119" s="680">
        <f t="shared" si="120"/>
        <v>0</v>
      </c>
      <c r="R119" s="680">
        <f t="shared" si="120"/>
        <v>0.27098037500000016</v>
      </c>
      <c r="S119" s="680">
        <f t="shared" si="120"/>
        <v>0</v>
      </c>
      <c r="T119" s="680">
        <f t="shared" si="120"/>
        <v>0</v>
      </c>
      <c r="U119" s="680">
        <f t="shared" si="120"/>
        <v>0</v>
      </c>
      <c r="V119" s="680">
        <f t="shared" si="120"/>
        <v>0</v>
      </c>
      <c r="W119" s="680">
        <f t="shared" si="120"/>
        <v>0</v>
      </c>
      <c r="X119" s="680">
        <f t="shared" si="120"/>
        <v>0</v>
      </c>
      <c r="Y119" s="680">
        <f t="shared" si="120"/>
        <v>0</v>
      </c>
      <c r="Z119" s="680">
        <f t="shared" si="120"/>
        <v>0</v>
      </c>
      <c r="AA119" s="680">
        <f t="shared" si="119"/>
        <v>0</v>
      </c>
      <c r="AB119" s="680">
        <f t="shared" si="119"/>
        <v>1.7474053322916703</v>
      </c>
      <c r="AC119" s="680">
        <f t="shared" si="119"/>
        <v>0.25341675000000002</v>
      </c>
      <c r="AD119" s="680">
        <f t="shared" si="119"/>
        <v>-0.53249999999999997</v>
      </c>
      <c r="AE119" s="680">
        <f t="shared" si="119"/>
        <v>-1.1714999999999947</v>
      </c>
      <c r="AF119" s="680">
        <f t="shared" si="119"/>
        <v>0</v>
      </c>
      <c r="AG119" s="680">
        <f t="shared" si="119"/>
        <v>-1.450583249999994</v>
      </c>
      <c r="AH119" s="680">
        <f t="shared" si="119"/>
        <v>0.29682208229168339</v>
      </c>
      <c r="AJ119">
        <f t="shared" si="61"/>
        <v>2006</v>
      </c>
      <c r="AK119" s="680">
        <f t="shared" ref="AK119:BI119" si="121">+AK70-AK69</f>
        <v>3.1502699999997219E-2</v>
      </c>
      <c r="AL119" s="680">
        <f t="shared" si="121"/>
        <v>0</v>
      </c>
      <c r="AM119" s="680">
        <f t="shared" si="121"/>
        <v>0</v>
      </c>
      <c r="AN119" s="680">
        <f t="shared" si="121"/>
        <v>0</v>
      </c>
      <c r="AO119" s="680">
        <f t="shared" si="121"/>
        <v>0</v>
      </c>
      <c r="AP119" s="680">
        <f t="shared" si="121"/>
        <v>0</v>
      </c>
      <c r="AQ119" s="680">
        <f t="shared" si="121"/>
        <v>0</v>
      </c>
      <c r="AR119" s="680">
        <f t="shared" si="121"/>
        <v>0</v>
      </c>
      <c r="AS119" s="680">
        <f t="shared" si="121"/>
        <v>0</v>
      </c>
      <c r="AT119" s="680">
        <f t="shared" si="121"/>
        <v>0</v>
      </c>
      <c r="AU119" s="680">
        <f t="shared" si="121"/>
        <v>0</v>
      </c>
      <c r="AV119" s="680">
        <f t="shared" si="121"/>
        <v>0</v>
      </c>
      <c r="AW119" s="680">
        <f t="shared" si="121"/>
        <v>0</v>
      </c>
      <c r="AX119" s="680">
        <f t="shared" si="121"/>
        <v>0.53925210000000057</v>
      </c>
      <c r="AY119" s="680">
        <f t="shared" si="121"/>
        <v>0</v>
      </c>
      <c r="AZ119" s="680">
        <f t="shared" si="121"/>
        <v>0</v>
      </c>
      <c r="BA119" s="680">
        <f t="shared" si="121"/>
        <v>4.2784599999999617E-2</v>
      </c>
      <c r="BB119" s="680">
        <f t="shared" si="121"/>
        <v>0</v>
      </c>
      <c r="BC119" s="680">
        <f t="shared" si="121"/>
        <v>0</v>
      </c>
      <c r="BD119" s="680">
        <f t="shared" si="121"/>
        <v>0</v>
      </c>
      <c r="BE119" s="680">
        <f t="shared" si="121"/>
        <v>0</v>
      </c>
      <c r="BF119" s="680">
        <f t="shared" si="121"/>
        <v>0</v>
      </c>
      <c r="BG119" s="680">
        <f t="shared" si="121"/>
        <v>0</v>
      </c>
      <c r="BH119" s="680">
        <f t="shared" si="121"/>
        <v>0</v>
      </c>
      <c r="BI119" s="680">
        <f t="shared" si="121"/>
        <v>0</v>
      </c>
      <c r="BJ119" s="680">
        <f t="shared" ref="BJ119:BQ119" si="122">+BJ70-BJ69</f>
        <v>0</v>
      </c>
      <c r="BK119" s="680">
        <f t="shared" si="122"/>
        <v>0.61353939999999341</v>
      </c>
      <c r="BL119" s="680">
        <f t="shared" si="122"/>
        <v>0</v>
      </c>
      <c r="BM119" s="680">
        <f t="shared" si="122"/>
        <v>-0.1065</v>
      </c>
      <c r="BN119" s="680">
        <f t="shared" si="122"/>
        <v>1.0649999999999977</v>
      </c>
      <c r="BO119" s="680">
        <f t="shared" si="122"/>
        <v>0</v>
      </c>
      <c r="BP119" s="680">
        <f t="shared" si="122"/>
        <v>0.95849999999999724</v>
      </c>
      <c r="BQ119" s="680">
        <f t="shared" si="122"/>
        <v>1.5720393999999942</v>
      </c>
      <c r="BS119">
        <f t="shared" si="64"/>
        <v>2006</v>
      </c>
      <c r="BT119" s="680">
        <f t="shared" si="65"/>
        <v>0.19698478799999819</v>
      </c>
      <c r="BU119" s="680">
        <f t="shared" si="65"/>
        <v>0</v>
      </c>
      <c r="BV119" s="680">
        <f t="shared" si="65"/>
        <v>0</v>
      </c>
      <c r="BW119" s="680">
        <f t="shared" si="65"/>
        <v>0.45739672008333354</v>
      </c>
      <c r="BX119" s="680">
        <f t="shared" si="65"/>
        <v>0</v>
      </c>
      <c r="BY119" s="680">
        <f t="shared" si="65"/>
        <v>0</v>
      </c>
      <c r="BZ119" s="680">
        <f t="shared" si="66"/>
        <v>0</v>
      </c>
      <c r="CA119" s="680">
        <f t="shared" si="66"/>
        <v>0</v>
      </c>
      <c r="CB119" s="680">
        <f t="shared" si="65"/>
        <v>0</v>
      </c>
      <c r="CC119" s="680">
        <f t="shared" si="65"/>
        <v>0</v>
      </c>
      <c r="CD119" s="680">
        <f t="shared" si="65"/>
        <v>0</v>
      </c>
      <c r="CE119" s="680">
        <f t="shared" si="65"/>
        <v>0</v>
      </c>
      <c r="CF119" s="680">
        <f t="shared" si="65"/>
        <v>0</v>
      </c>
      <c r="CG119" s="680">
        <f t="shared" si="65"/>
        <v>7.3694958259999908</v>
      </c>
      <c r="CH119" s="680">
        <f t="shared" si="65"/>
        <v>0</v>
      </c>
      <c r="CI119" s="680">
        <f t="shared" si="65"/>
        <v>0</v>
      </c>
      <c r="CJ119" s="680">
        <f t="shared" si="65"/>
        <v>0.9325679283333379</v>
      </c>
      <c r="CK119" s="680">
        <f t="shared" ref="CK119:CR119" si="123">+CK70-CK69</f>
        <v>0</v>
      </c>
      <c r="CL119" s="680">
        <f t="shared" si="123"/>
        <v>0</v>
      </c>
      <c r="CM119" s="680">
        <f t="shared" si="123"/>
        <v>0</v>
      </c>
      <c r="CN119" s="680">
        <f t="shared" si="123"/>
        <v>0</v>
      </c>
      <c r="CO119" s="680">
        <f t="shared" si="123"/>
        <v>0</v>
      </c>
      <c r="CP119" s="680">
        <f t="shared" si="123"/>
        <v>0</v>
      </c>
      <c r="CQ119" s="680">
        <f t="shared" si="123"/>
        <v>0</v>
      </c>
      <c r="CR119" s="680">
        <f t="shared" si="123"/>
        <v>0</v>
      </c>
      <c r="CS119" s="680">
        <f t="shared" si="68"/>
        <v>0</v>
      </c>
      <c r="CT119" s="680">
        <f t="shared" si="68"/>
        <v>8.956445262416679</v>
      </c>
      <c r="CU119" s="680">
        <f t="shared" si="68"/>
        <v>0</v>
      </c>
      <c r="CV119" s="680">
        <f t="shared" si="68"/>
        <v>0</v>
      </c>
      <c r="CW119" s="680">
        <f t="shared" si="68"/>
        <v>-2.3804999999999188E-2</v>
      </c>
      <c r="CX119" s="680">
        <f t="shared" si="68"/>
        <v>0</v>
      </c>
      <c r="CY119" s="680">
        <f t="shared" si="68"/>
        <v>-2.3804999999999188E-2</v>
      </c>
      <c r="CZ119" s="680">
        <f t="shared" si="68"/>
        <v>8.9326402624166974</v>
      </c>
      <c r="DA119" s="680">
        <f t="shared" si="68"/>
        <v>8.9326402624166974</v>
      </c>
      <c r="DB119" s="680"/>
    </row>
    <row r="120" spans="1:106" x14ac:dyDescent="0.2">
      <c r="A120">
        <f t="shared" si="58"/>
        <v>2007</v>
      </c>
      <c r="B120" s="680">
        <f t="shared" ref="B120:AH120" si="124">+B71-B70</f>
        <v>5.1844199999997898E-2</v>
      </c>
      <c r="C120" s="680">
        <f t="shared" si="124"/>
        <v>0</v>
      </c>
      <c r="D120" s="680">
        <f t="shared" si="124"/>
        <v>0</v>
      </c>
      <c r="E120" s="680">
        <f t="shared" si="124"/>
        <v>0.20144475000000006</v>
      </c>
      <c r="F120" s="680">
        <f t="shared" si="124"/>
        <v>0</v>
      </c>
      <c r="G120" s="680">
        <f t="shared" si="124"/>
        <v>0</v>
      </c>
      <c r="H120" s="680">
        <f t="shared" ref="H120:Z120" si="125">+H71-H70</f>
        <v>0</v>
      </c>
      <c r="I120" s="680">
        <f t="shared" si="125"/>
        <v>0</v>
      </c>
      <c r="J120" s="680">
        <f t="shared" si="125"/>
        <v>0</v>
      </c>
      <c r="K120" s="680">
        <f t="shared" si="125"/>
        <v>0</v>
      </c>
      <c r="L120" s="680">
        <f t="shared" si="125"/>
        <v>0</v>
      </c>
      <c r="M120" s="680">
        <f t="shared" si="125"/>
        <v>0</v>
      </c>
      <c r="N120" s="680">
        <f t="shared" si="125"/>
        <v>0</v>
      </c>
      <c r="O120" s="680">
        <f t="shared" si="125"/>
        <v>1.1086224000000016</v>
      </c>
      <c r="P120" s="680">
        <f t="shared" si="125"/>
        <v>0</v>
      </c>
      <c r="Q120" s="680">
        <f t="shared" si="125"/>
        <v>0</v>
      </c>
      <c r="R120" s="680">
        <f t="shared" si="125"/>
        <v>1.3690255499999999</v>
      </c>
      <c r="S120" s="680">
        <f t="shared" si="125"/>
        <v>0</v>
      </c>
      <c r="T120" s="680">
        <f t="shared" si="125"/>
        <v>0</v>
      </c>
      <c r="U120" s="680">
        <f t="shared" si="125"/>
        <v>0</v>
      </c>
      <c r="V120" s="680">
        <f t="shared" si="125"/>
        <v>0</v>
      </c>
      <c r="W120" s="680">
        <f t="shared" si="125"/>
        <v>0</v>
      </c>
      <c r="X120" s="680">
        <f t="shared" si="125"/>
        <v>0</v>
      </c>
      <c r="Y120" s="680">
        <f t="shared" si="125"/>
        <v>0</v>
      </c>
      <c r="Z120" s="680">
        <f t="shared" si="125"/>
        <v>0</v>
      </c>
      <c r="AA120" s="680">
        <f t="shared" si="124"/>
        <v>0</v>
      </c>
      <c r="AB120" s="680">
        <f t="shared" si="124"/>
        <v>2.7309368999999961</v>
      </c>
      <c r="AC120" s="680">
        <f t="shared" si="124"/>
        <v>-0.12572324999999995</v>
      </c>
      <c r="AD120" s="680">
        <f t="shared" si="124"/>
        <v>0</v>
      </c>
      <c r="AE120" s="680">
        <f t="shared" si="124"/>
        <v>0</v>
      </c>
      <c r="AF120" s="680">
        <f t="shared" si="124"/>
        <v>0</v>
      </c>
      <c r="AG120" s="680">
        <f t="shared" si="124"/>
        <v>-0.12572325000000006</v>
      </c>
      <c r="AH120" s="680">
        <f t="shared" si="124"/>
        <v>2.6052136499999961</v>
      </c>
      <c r="AJ120">
        <f t="shared" si="61"/>
        <v>2007</v>
      </c>
      <c r="AK120" s="680">
        <f t="shared" ref="AK120:BI120" si="126">+AK71-AK70</f>
        <v>3.8276099999997371E-2</v>
      </c>
      <c r="AL120" s="680">
        <f t="shared" si="126"/>
        <v>0</v>
      </c>
      <c r="AM120" s="680">
        <f t="shared" si="126"/>
        <v>0</v>
      </c>
      <c r="AN120" s="680">
        <f t="shared" si="126"/>
        <v>0</v>
      </c>
      <c r="AO120" s="680">
        <f t="shared" si="126"/>
        <v>0</v>
      </c>
      <c r="AP120" s="680">
        <f t="shared" si="126"/>
        <v>0</v>
      </c>
      <c r="AQ120" s="680">
        <f t="shared" si="126"/>
        <v>0</v>
      </c>
      <c r="AR120" s="680">
        <f t="shared" si="126"/>
        <v>0</v>
      </c>
      <c r="AS120" s="680">
        <f t="shared" si="126"/>
        <v>0</v>
      </c>
      <c r="AT120" s="680">
        <f t="shared" si="126"/>
        <v>0</v>
      </c>
      <c r="AU120" s="680">
        <f t="shared" si="126"/>
        <v>0</v>
      </c>
      <c r="AV120" s="680">
        <f t="shared" si="126"/>
        <v>0</v>
      </c>
      <c r="AW120" s="680">
        <f t="shared" si="126"/>
        <v>0</v>
      </c>
      <c r="AX120" s="680">
        <f t="shared" si="126"/>
        <v>0.2404769999999985</v>
      </c>
      <c r="AY120" s="680">
        <f t="shared" si="126"/>
        <v>0</v>
      </c>
      <c r="AZ120" s="680">
        <f t="shared" si="126"/>
        <v>0</v>
      </c>
      <c r="BA120" s="680">
        <f t="shared" si="126"/>
        <v>0.61391924999999992</v>
      </c>
      <c r="BB120" s="680">
        <f t="shared" si="126"/>
        <v>0</v>
      </c>
      <c r="BC120" s="680">
        <f t="shared" si="126"/>
        <v>0</v>
      </c>
      <c r="BD120" s="680">
        <f t="shared" si="126"/>
        <v>0</v>
      </c>
      <c r="BE120" s="680">
        <f t="shared" si="126"/>
        <v>0</v>
      </c>
      <c r="BF120" s="680">
        <f t="shared" si="126"/>
        <v>0</v>
      </c>
      <c r="BG120" s="680">
        <f t="shared" si="126"/>
        <v>0</v>
      </c>
      <c r="BH120" s="680">
        <f t="shared" si="126"/>
        <v>0</v>
      </c>
      <c r="BI120" s="680">
        <f t="shared" si="126"/>
        <v>0</v>
      </c>
      <c r="BJ120" s="680">
        <f t="shared" ref="BJ120:BQ120" si="127">+BJ71-BJ70</f>
        <v>0</v>
      </c>
      <c r="BK120" s="680">
        <f t="shared" si="127"/>
        <v>0.89267235000000511</v>
      </c>
      <c r="BL120" s="680">
        <f t="shared" si="127"/>
        <v>0</v>
      </c>
      <c r="BM120" s="680">
        <f t="shared" si="127"/>
        <v>0</v>
      </c>
      <c r="BN120" s="680">
        <f t="shared" si="127"/>
        <v>0.53249999999999886</v>
      </c>
      <c r="BO120" s="680">
        <f t="shared" si="127"/>
        <v>0</v>
      </c>
      <c r="BP120" s="680">
        <f t="shared" si="127"/>
        <v>0.53249999999999886</v>
      </c>
      <c r="BQ120" s="680">
        <f t="shared" si="127"/>
        <v>1.4251723499999969</v>
      </c>
      <c r="BS120">
        <f t="shared" si="64"/>
        <v>2007</v>
      </c>
      <c r="BT120" s="680">
        <f t="shared" si="65"/>
        <v>0.21953341300000062</v>
      </c>
      <c r="BU120" s="680">
        <f t="shared" si="65"/>
        <v>0</v>
      </c>
      <c r="BV120" s="680">
        <f t="shared" si="65"/>
        <v>0</v>
      </c>
      <c r="BW120" s="680">
        <f t="shared" si="65"/>
        <v>0.78652566400000001</v>
      </c>
      <c r="BX120" s="680">
        <f t="shared" si="65"/>
        <v>0</v>
      </c>
      <c r="BY120" s="680">
        <f t="shared" si="65"/>
        <v>0</v>
      </c>
      <c r="BZ120" s="680">
        <f t="shared" si="66"/>
        <v>0</v>
      </c>
      <c r="CA120" s="680">
        <f t="shared" si="66"/>
        <v>0</v>
      </c>
      <c r="CB120" s="680">
        <f t="shared" si="65"/>
        <v>0</v>
      </c>
      <c r="CC120" s="680">
        <f t="shared" si="65"/>
        <v>0</v>
      </c>
      <c r="CD120" s="680">
        <f t="shared" si="65"/>
        <v>0</v>
      </c>
      <c r="CE120" s="680">
        <f t="shared" si="65"/>
        <v>0</v>
      </c>
      <c r="CF120" s="680">
        <f t="shared" si="65"/>
        <v>0</v>
      </c>
      <c r="CG120" s="680">
        <f t="shared" si="65"/>
        <v>6.8170071680000035</v>
      </c>
      <c r="CH120" s="680">
        <f t="shared" si="65"/>
        <v>0</v>
      </c>
      <c r="CI120" s="680">
        <f t="shared" si="65"/>
        <v>0</v>
      </c>
      <c r="CJ120" s="680">
        <f t="shared" si="65"/>
        <v>2.2705462919999988</v>
      </c>
      <c r="CK120" s="680">
        <f t="shared" ref="CK120:CR120" si="128">+CK71-CK70</f>
        <v>0</v>
      </c>
      <c r="CL120" s="680">
        <f t="shared" si="128"/>
        <v>0</v>
      </c>
      <c r="CM120" s="680">
        <f t="shared" si="128"/>
        <v>0</v>
      </c>
      <c r="CN120" s="680">
        <f t="shared" si="128"/>
        <v>0</v>
      </c>
      <c r="CO120" s="680">
        <f t="shared" si="128"/>
        <v>0</v>
      </c>
      <c r="CP120" s="680">
        <f t="shared" si="128"/>
        <v>0</v>
      </c>
      <c r="CQ120" s="680">
        <f t="shared" si="128"/>
        <v>0</v>
      </c>
      <c r="CR120" s="680">
        <f t="shared" si="128"/>
        <v>0</v>
      </c>
      <c r="CS120" s="680">
        <f t="shared" si="68"/>
        <v>0</v>
      </c>
      <c r="CT120" s="680">
        <f t="shared" si="68"/>
        <v>10.093612536999984</v>
      </c>
      <c r="CU120" s="680">
        <f t="shared" si="68"/>
        <v>0</v>
      </c>
      <c r="CV120" s="680">
        <f t="shared" si="68"/>
        <v>0</v>
      </c>
      <c r="CW120" s="680">
        <f t="shared" si="68"/>
        <v>2.2041666666666515E-2</v>
      </c>
      <c r="CX120" s="680">
        <f t="shared" si="68"/>
        <v>0</v>
      </c>
      <c r="CY120" s="680">
        <f t="shared" si="68"/>
        <v>2.2041666666666515E-2</v>
      </c>
      <c r="CZ120" s="680">
        <f t="shared" si="68"/>
        <v>10.115654203666651</v>
      </c>
      <c r="DA120" s="680">
        <f t="shared" si="68"/>
        <v>10.115654203666651</v>
      </c>
      <c r="DB120" s="680"/>
    </row>
    <row r="121" spans="1:106" x14ac:dyDescent="0.2">
      <c r="A121">
        <f t="shared" si="58"/>
        <v>2008</v>
      </c>
      <c r="B121" s="680">
        <f t="shared" ref="B121:AH121" si="129">+B72-B71</f>
        <v>6.764880000000062E-2</v>
      </c>
      <c r="C121" s="680">
        <f t="shared" si="129"/>
        <v>0</v>
      </c>
      <c r="D121" s="680">
        <f t="shared" si="129"/>
        <v>0</v>
      </c>
      <c r="E121" s="680">
        <f t="shared" si="129"/>
        <v>0.1147324500000001</v>
      </c>
      <c r="F121" s="680">
        <f t="shared" si="129"/>
        <v>1.3014299999999998E-2</v>
      </c>
      <c r="G121" s="680">
        <f t="shared" si="129"/>
        <v>1.9436249999999998E-3</v>
      </c>
      <c r="H121" s="680">
        <f t="shared" ref="H121:Z121" si="130">+H72-H71</f>
        <v>0</v>
      </c>
      <c r="I121" s="680">
        <f t="shared" si="130"/>
        <v>0</v>
      </c>
      <c r="J121" s="680">
        <f t="shared" si="130"/>
        <v>0</v>
      </c>
      <c r="K121" s="680">
        <f t="shared" si="130"/>
        <v>0.10091407499999999</v>
      </c>
      <c r="L121" s="680">
        <f t="shared" si="130"/>
        <v>5.230214999999999E-3</v>
      </c>
      <c r="M121" s="680">
        <f t="shared" si="130"/>
        <v>0</v>
      </c>
      <c r="N121" s="680">
        <f t="shared" si="130"/>
        <v>0</v>
      </c>
      <c r="O121" s="680">
        <f t="shared" si="130"/>
        <v>1.8643985849999964</v>
      </c>
      <c r="P121" s="680">
        <f t="shared" si="130"/>
        <v>0</v>
      </c>
      <c r="Q121" s="680">
        <f t="shared" si="130"/>
        <v>0</v>
      </c>
      <c r="R121" s="680">
        <f t="shared" si="130"/>
        <v>0</v>
      </c>
      <c r="S121" s="680">
        <f t="shared" si="130"/>
        <v>0</v>
      </c>
      <c r="T121" s="680">
        <f t="shared" si="130"/>
        <v>0</v>
      </c>
      <c r="U121" s="680">
        <f t="shared" si="130"/>
        <v>0</v>
      </c>
      <c r="V121" s="680">
        <f t="shared" si="130"/>
        <v>0</v>
      </c>
      <c r="W121" s="680">
        <f t="shared" si="130"/>
        <v>0</v>
      </c>
      <c r="X121" s="680">
        <f t="shared" si="130"/>
        <v>0</v>
      </c>
      <c r="Y121" s="680">
        <f t="shared" si="130"/>
        <v>0</v>
      </c>
      <c r="Z121" s="680">
        <f t="shared" si="130"/>
        <v>0</v>
      </c>
      <c r="AA121" s="680">
        <f t="shared" si="129"/>
        <v>0</v>
      </c>
      <c r="AB121" s="680">
        <f t="shared" si="129"/>
        <v>2.1678820499999958</v>
      </c>
      <c r="AC121" s="680">
        <f t="shared" si="129"/>
        <v>0</v>
      </c>
      <c r="AD121" s="680">
        <f t="shared" si="129"/>
        <v>0</v>
      </c>
      <c r="AE121" s="680">
        <f t="shared" si="129"/>
        <v>0</v>
      </c>
      <c r="AF121" s="680">
        <f t="shared" si="129"/>
        <v>37.117513125000002</v>
      </c>
      <c r="AG121" s="680">
        <f t="shared" si="129"/>
        <v>37.117513125000002</v>
      </c>
      <c r="AH121" s="680">
        <f t="shared" si="129"/>
        <v>39.285395174999991</v>
      </c>
      <c r="AJ121">
        <f t="shared" si="61"/>
        <v>2008</v>
      </c>
      <c r="AK121" s="680">
        <f t="shared" ref="AK121:BI121" si="131">+AK72-AK71</f>
        <v>3.9490200000003028E-2</v>
      </c>
      <c r="AL121" s="680">
        <f t="shared" si="131"/>
        <v>0</v>
      </c>
      <c r="AM121" s="680">
        <f t="shared" si="131"/>
        <v>0</v>
      </c>
      <c r="AN121" s="680">
        <f t="shared" si="131"/>
        <v>0</v>
      </c>
      <c r="AO121" s="680">
        <f t="shared" si="131"/>
        <v>0</v>
      </c>
      <c r="AP121" s="680">
        <f t="shared" si="131"/>
        <v>0</v>
      </c>
      <c r="AQ121" s="680">
        <f t="shared" si="131"/>
        <v>0</v>
      </c>
      <c r="AR121" s="680">
        <f t="shared" si="131"/>
        <v>0</v>
      </c>
      <c r="AS121" s="680">
        <f t="shared" si="131"/>
        <v>0</v>
      </c>
      <c r="AT121" s="680">
        <f t="shared" si="131"/>
        <v>0</v>
      </c>
      <c r="AU121" s="680">
        <f t="shared" si="131"/>
        <v>0</v>
      </c>
      <c r="AV121" s="680">
        <f t="shared" si="131"/>
        <v>0</v>
      </c>
      <c r="AW121" s="680">
        <f t="shared" si="131"/>
        <v>0</v>
      </c>
      <c r="AX121" s="680">
        <f t="shared" si="131"/>
        <v>0.95781840000000074</v>
      </c>
      <c r="AY121" s="680">
        <f t="shared" si="131"/>
        <v>0</v>
      </c>
      <c r="AZ121" s="680">
        <f t="shared" si="131"/>
        <v>0</v>
      </c>
      <c r="BA121" s="680">
        <f t="shared" si="131"/>
        <v>0</v>
      </c>
      <c r="BB121" s="680">
        <f t="shared" si="131"/>
        <v>0</v>
      </c>
      <c r="BC121" s="680">
        <f t="shared" si="131"/>
        <v>0</v>
      </c>
      <c r="BD121" s="680">
        <f t="shared" si="131"/>
        <v>0</v>
      </c>
      <c r="BE121" s="680">
        <f t="shared" si="131"/>
        <v>0</v>
      </c>
      <c r="BF121" s="680">
        <f t="shared" si="131"/>
        <v>0</v>
      </c>
      <c r="BG121" s="680">
        <f t="shared" si="131"/>
        <v>0</v>
      </c>
      <c r="BH121" s="680">
        <f t="shared" si="131"/>
        <v>0</v>
      </c>
      <c r="BI121" s="680">
        <f t="shared" si="131"/>
        <v>0</v>
      </c>
      <c r="BJ121" s="680">
        <f t="shared" ref="BJ121:BQ121" si="132">+BJ72-BJ71</f>
        <v>0</v>
      </c>
      <c r="BK121" s="680">
        <f t="shared" si="132"/>
        <v>0.99730859999999666</v>
      </c>
      <c r="BL121" s="680">
        <f t="shared" si="132"/>
        <v>0</v>
      </c>
      <c r="BM121" s="680">
        <f t="shared" si="132"/>
        <v>0</v>
      </c>
      <c r="BN121" s="680">
        <f t="shared" si="132"/>
        <v>6.2835000000000036</v>
      </c>
      <c r="BO121" s="680">
        <f t="shared" si="132"/>
        <v>37.117513125000002</v>
      </c>
      <c r="BP121" s="680">
        <f t="shared" si="132"/>
        <v>43.401013125000006</v>
      </c>
      <c r="BQ121" s="680">
        <f t="shared" si="132"/>
        <v>44.398321725000002</v>
      </c>
      <c r="BS121">
        <f t="shared" si="64"/>
        <v>2008</v>
      </c>
      <c r="BT121" s="680">
        <f t="shared" si="65"/>
        <v>0.2864577319999988</v>
      </c>
      <c r="BU121" s="680">
        <f t="shared" si="65"/>
        <v>0</v>
      </c>
      <c r="BV121" s="680">
        <f t="shared" si="65"/>
        <v>0</v>
      </c>
      <c r="BW121" s="680">
        <f t="shared" si="65"/>
        <v>0.45351381600000051</v>
      </c>
      <c r="BX121" s="680">
        <f t="shared" si="65"/>
        <v>1.8815472000000003E-2</v>
      </c>
      <c r="BY121" s="680">
        <f t="shared" si="65"/>
        <v>6.7712000000000007E-3</v>
      </c>
      <c r="BZ121" s="680">
        <f t="shared" si="66"/>
        <v>0</v>
      </c>
      <c r="CA121" s="680">
        <f t="shared" si="66"/>
        <v>0</v>
      </c>
      <c r="CB121" s="680">
        <f t="shared" si="65"/>
        <v>0</v>
      </c>
      <c r="CC121" s="680">
        <f t="shared" si="65"/>
        <v>0.34365691500000001</v>
      </c>
      <c r="CD121" s="680">
        <f t="shared" si="65"/>
        <v>1.1589861000000002E-2</v>
      </c>
      <c r="CE121" s="680">
        <f t="shared" si="65"/>
        <v>0</v>
      </c>
      <c r="CF121" s="680">
        <f t="shared" si="65"/>
        <v>0</v>
      </c>
      <c r="CG121" s="680">
        <f t="shared" si="65"/>
        <v>13.151139644600022</v>
      </c>
      <c r="CH121" s="680">
        <f t="shared" si="65"/>
        <v>0</v>
      </c>
      <c r="CI121" s="680">
        <f t="shared" si="65"/>
        <v>0</v>
      </c>
      <c r="CJ121" s="680">
        <f t="shared" si="65"/>
        <v>0</v>
      </c>
      <c r="CK121" s="680">
        <f t="shared" ref="CK121:CR121" si="133">+CK72-CK71</f>
        <v>0</v>
      </c>
      <c r="CL121" s="680">
        <f t="shared" si="133"/>
        <v>0</v>
      </c>
      <c r="CM121" s="680">
        <f t="shared" si="133"/>
        <v>0</v>
      </c>
      <c r="CN121" s="680">
        <f t="shared" si="133"/>
        <v>0</v>
      </c>
      <c r="CO121" s="680">
        <f t="shared" si="133"/>
        <v>0</v>
      </c>
      <c r="CP121" s="680">
        <f t="shared" si="133"/>
        <v>0</v>
      </c>
      <c r="CQ121" s="680">
        <f t="shared" si="133"/>
        <v>0</v>
      </c>
      <c r="CR121" s="680">
        <f t="shared" si="133"/>
        <v>0</v>
      </c>
      <c r="CS121" s="680">
        <f t="shared" si="68"/>
        <v>0</v>
      </c>
      <c r="CT121" s="680">
        <f t="shared" si="68"/>
        <v>14.271944640600026</v>
      </c>
      <c r="CU121" s="680">
        <f t="shared" si="68"/>
        <v>0</v>
      </c>
      <c r="CV121" s="680">
        <f t="shared" si="68"/>
        <v>0</v>
      </c>
      <c r="CW121" s="680">
        <f t="shared" si="68"/>
        <v>0.26009166666666617</v>
      </c>
      <c r="CX121" s="680">
        <f t="shared" si="68"/>
        <v>1.1637883620000002</v>
      </c>
      <c r="CY121" s="680">
        <f t="shared" si="68"/>
        <v>1.4238800286666662</v>
      </c>
      <c r="CZ121" s="680">
        <f t="shared" si="68"/>
        <v>15.695824669266671</v>
      </c>
      <c r="DA121" s="680">
        <f t="shared" si="68"/>
        <v>14.151202859266675</v>
      </c>
      <c r="DB121" s="680">
        <f t="shared" si="68"/>
        <v>1.5446218099999953</v>
      </c>
    </row>
    <row r="122" spans="1:106" x14ac:dyDescent="0.2">
      <c r="A122">
        <f t="shared" si="58"/>
        <v>2009</v>
      </c>
      <c r="B122" s="680">
        <f t="shared" ref="B122:AH122" si="134">+B73-B72</f>
        <v>8.4305399999999864E-2</v>
      </c>
      <c r="C122" s="680">
        <f t="shared" si="134"/>
        <v>0</v>
      </c>
      <c r="D122" s="680">
        <f t="shared" si="134"/>
        <v>0</v>
      </c>
      <c r="E122" s="680">
        <f t="shared" si="134"/>
        <v>0.26353755367346943</v>
      </c>
      <c r="F122" s="680">
        <f t="shared" si="134"/>
        <v>0.30959017499999997</v>
      </c>
      <c r="G122" s="680">
        <f t="shared" si="134"/>
        <v>1.543494193548387E-2</v>
      </c>
      <c r="H122" s="680">
        <f t="shared" ref="H122:Z122" si="135">+H73-H72</f>
        <v>0</v>
      </c>
      <c r="I122" s="680">
        <f t="shared" si="135"/>
        <v>0</v>
      </c>
      <c r="J122" s="680">
        <f t="shared" si="135"/>
        <v>1.1715E-3</v>
      </c>
      <c r="K122" s="680">
        <f t="shared" si="135"/>
        <v>0.52035900000000002</v>
      </c>
      <c r="L122" s="680">
        <f t="shared" si="135"/>
        <v>4.2839305499999994E-2</v>
      </c>
      <c r="M122" s="680">
        <f t="shared" si="135"/>
        <v>0</v>
      </c>
      <c r="N122" s="680">
        <f t="shared" si="135"/>
        <v>0</v>
      </c>
      <c r="O122" s="680">
        <f t="shared" si="135"/>
        <v>2.3029453500000017</v>
      </c>
      <c r="P122" s="680">
        <f t="shared" si="135"/>
        <v>0</v>
      </c>
      <c r="Q122" s="680">
        <f t="shared" si="135"/>
        <v>0</v>
      </c>
      <c r="R122" s="680">
        <f t="shared" si="135"/>
        <v>0</v>
      </c>
      <c r="S122" s="680">
        <f t="shared" si="135"/>
        <v>0</v>
      </c>
      <c r="T122" s="680">
        <f t="shared" si="135"/>
        <v>0</v>
      </c>
      <c r="U122" s="680">
        <f t="shared" si="135"/>
        <v>0</v>
      </c>
      <c r="V122" s="680">
        <f t="shared" si="135"/>
        <v>0</v>
      </c>
      <c r="W122" s="680">
        <f t="shared" si="135"/>
        <v>0</v>
      </c>
      <c r="X122" s="680">
        <f t="shared" si="135"/>
        <v>0</v>
      </c>
      <c r="Y122" s="680">
        <f t="shared" si="135"/>
        <v>0</v>
      </c>
      <c r="Z122" s="680">
        <f t="shared" si="135"/>
        <v>0</v>
      </c>
      <c r="AA122" s="680">
        <f t="shared" si="134"/>
        <v>0</v>
      </c>
      <c r="AB122" s="680">
        <f t="shared" si="134"/>
        <v>3.5401832261089581</v>
      </c>
      <c r="AC122" s="680">
        <f t="shared" si="134"/>
        <v>-0.23206350000000001</v>
      </c>
      <c r="AD122" s="680">
        <f t="shared" si="134"/>
        <v>0</v>
      </c>
      <c r="AE122" s="680">
        <f t="shared" si="134"/>
        <v>22.471499999999999</v>
      </c>
      <c r="AF122" s="680">
        <f t="shared" si="134"/>
        <v>0</v>
      </c>
      <c r="AG122" s="680">
        <f t="shared" si="134"/>
        <v>22.239436499999996</v>
      </c>
      <c r="AH122" s="680">
        <f t="shared" si="134"/>
        <v>25.779619726108962</v>
      </c>
      <c r="AJ122">
        <f t="shared" si="61"/>
        <v>2009</v>
      </c>
      <c r="AK122" s="680">
        <f t="shared" ref="AK122:BI122" si="136">+AK73-AK72</f>
        <v>6.1983000000005006E-2</v>
      </c>
      <c r="AL122" s="680">
        <f t="shared" si="136"/>
        <v>0</v>
      </c>
      <c r="AM122" s="680">
        <f t="shared" si="136"/>
        <v>0</v>
      </c>
      <c r="AN122" s="680">
        <f t="shared" si="136"/>
        <v>0</v>
      </c>
      <c r="AO122" s="680">
        <f t="shared" si="136"/>
        <v>9.4146000000000004E-3</v>
      </c>
      <c r="AP122" s="680">
        <f t="shared" si="136"/>
        <v>1.2367741935483868E-4</v>
      </c>
      <c r="AQ122" s="680">
        <f t="shared" si="136"/>
        <v>0</v>
      </c>
      <c r="AR122" s="680">
        <f t="shared" si="136"/>
        <v>0</v>
      </c>
      <c r="AS122" s="680">
        <f t="shared" si="136"/>
        <v>0</v>
      </c>
      <c r="AT122" s="680">
        <f t="shared" si="136"/>
        <v>0.11430582352941178</v>
      </c>
      <c r="AU122" s="680">
        <f t="shared" si="136"/>
        <v>1.1175470999999999E-2</v>
      </c>
      <c r="AV122" s="680">
        <f t="shared" si="136"/>
        <v>0</v>
      </c>
      <c r="AW122" s="680">
        <f t="shared" si="136"/>
        <v>0</v>
      </c>
      <c r="AX122" s="680">
        <f t="shared" si="136"/>
        <v>0.67917332142857134</v>
      </c>
      <c r="AY122" s="680">
        <f t="shared" si="136"/>
        <v>0</v>
      </c>
      <c r="AZ122" s="680">
        <f t="shared" si="136"/>
        <v>0</v>
      </c>
      <c r="BA122" s="680">
        <f t="shared" si="136"/>
        <v>0</v>
      </c>
      <c r="BB122" s="680">
        <f t="shared" si="136"/>
        <v>0</v>
      </c>
      <c r="BC122" s="680">
        <f t="shared" si="136"/>
        <v>0</v>
      </c>
      <c r="BD122" s="680">
        <f t="shared" si="136"/>
        <v>0</v>
      </c>
      <c r="BE122" s="680">
        <f t="shared" si="136"/>
        <v>0</v>
      </c>
      <c r="BF122" s="680">
        <f t="shared" si="136"/>
        <v>0</v>
      </c>
      <c r="BG122" s="680">
        <f t="shared" si="136"/>
        <v>0</v>
      </c>
      <c r="BH122" s="680">
        <f t="shared" si="136"/>
        <v>0</v>
      </c>
      <c r="BI122" s="680">
        <f t="shared" si="136"/>
        <v>0</v>
      </c>
      <c r="BJ122" s="680">
        <f t="shared" ref="BJ122:BQ122" si="137">+BJ73-BJ72</f>
        <v>0</v>
      </c>
      <c r="BK122" s="680">
        <f t="shared" si="137"/>
        <v>0.87617589337735069</v>
      </c>
      <c r="BL122" s="680">
        <f t="shared" si="137"/>
        <v>0</v>
      </c>
      <c r="BM122" s="680">
        <f t="shared" si="137"/>
        <v>0</v>
      </c>
      <c r="BN122" s="680">
        <f t="shared" si="137"/>
        <v>-6.3154499999999985</v>
      </c>
      <c r="BO122" s="680">
        <f t="shared" si="137"/>
        <v>0</v>
      </c>
      <c r="BP122" s="680">
        <f t="shared" si="137"/>
        <v>-6.3154499999999985</v>
      </c>
      <c r="BQ122" s="680">
        <f t="shared" si="137"/>
        <v>-5.4392741066226478</v>
      </c>
      <c r="BS122">
        <f t="shared" si="64"/>
        <v>2009</v>
      </c>
      <c r="BT122" s="680">
        <f t="shared" si="65"/>
        <v>0.35698983099999992</v>
      </c>
      <c r="BU122" s="680">
        <f t="shared" si="65"/>
        <v>0</v>
      </c>
      <c r="BV122" s="680">
        <f t="shared" si="65"/>
        <v>0</v>
      </c>
      <c r="BW122" s="680">
        <f t="shared" si="65"/>
        <v>1.0403753103375575</v>
      </c>
      <c r="BX122" s="680">
        <f t="shared" si="65"/>
        <v>0.44759113200000006</v>
      </c>
      <c r="BY122" s="680">
        <f t="shared" si="65"/>
        <v>6.3074956645161287E-2</v>
      </c>
      <c r="BZ122" s="680">
        <f t="shared" si="66"/>
        <v>0</v>
      </c>
      <c r="CA122" s="680">
        <f t="shared" si="66"/>
        <v>0</v>
      </c>
      <c r="CB122" s="680">
        <f t="shared" si="65"/>
        <v>2.8885516000000007E-3</v>
      </c>
      <c r="CC122" s="680">
        <f t="shared" si="65"/>
        <v>1.4373558576470591</v>
      </c>
      <c r="CD122" s="680">
        <f t="shared" si="65"/>
        <v>3.3334173240000008E-2</v>
      </c>
      <c r="CE122" s="680">
        <f t="shared" si="65"/>
        <v>0</v>
      </c>
      <c r="CF122" s="680">
        <f t="shared" si="65"/>
        <v>0</v>
      </c>
      <c r="CG122" s="680">
        <f t="shared" si="65"/>
        <v>15.391058967714258</v>
      </c>
      <c r="CH122" s="680">
        <f t="shared" si="65"/>
        <v>0</v>
      </c>
      <c r="CI122" s="680">
        <f t="shared" si="65"/>
        <v>0</v>
      </c>
      <c r="CJ122" s="680">
        <f t="shared" si="65"/>
        <v>0</v>
      </c>
      <c r="CK122" s="680">
        <f t="shared" ref="CK122:CR122" si="138">+CK73-CK72</f>
        <v>0</v>
      </c>
      <c r="CL122" s="680">
        <f t="shared" si="138"/>
        <v>0</v>
      </c>
      <c r="CM122" s="680">
        <f t="shared" si="138"/>
        <v>0</v>
      </c>
      <c r="CN122" s="680">
        <f t="shared" si="138"/>
        <v>0</v>
      </c>
      <c r="CO122" s="680">
        <f t="shared" si="138"/>
        <v>0</v>
      </c>
      <c r="CP122" s="680">
        <f t="shared" si="138"/>
        <v>0</v>
      </c>
      <c r="CQ122" s="680">
        <f t="shared" si="138"/>
        <v>0</v>
      </c>
      <c r="CR122" s="680">
        <f t="shared" si="138"/>
        <v>0</v>
      </c>
      <c r="CS122" s="680">
        <f t="shared" si="68"/>
        <v>0</v>
      </c>
      <c r="CT122" s="680">
        <f t="shared" si="68"/>
        <v>18.772668780184034</v>
      </c>
      <c r="CU122" s="680">
        <f t="shared" si="68"/>
        <v>0</v>
      </c>
      <c r="CV122" s="680">
        <f t="shared" si="68"/>
        <v>0</v>
      </c>
      <c r="CW122" s="680">
        <f t="shared" si="68"/>
        <v>1.040807500000001</v>
      </c>
      <c r="CX122" s="680">
        <f t="shared" si="68"/>
        <v>1.2205585260000003</v>
      </c>
      <c r="CY122" s="680">
        <f t="shared" si="68"/>
        <v>2.261366026000001</v>
      </c>
      <c r="CZ122" s="680">
        <f t="shared" si="68"/>
        <v>21.034034806184053</v>
      </c>
      <c r="DA122" s="680">
        <f t="shared" si="68"/>
        <v>17.829231609051817</v>
      </c>
      <c r="DB122" s="680">
        <f t="shared" si="68"/>
        <v>3.2048031971322359</v>
      </c>
    </row>
    <row r="123" spans="1:106" x14ac:dyDescent="0.2">
      <c r="A123">
        <f t="shared" si="58"/>
        <v>2010</v>
      </c>
      <c r="B123" s="680">
        <f t="shared" ref="B123:AH123" si="139">+B74-B73</f>
        <v>7.0758600000001337E-2</v>
      </c>
      <c r="C123" s="680">
        <f t="shared" si="139"/>
        <v>0</v>
      </c>
      <c r="D123" s="680">
        <f t="shared" si="139"/>
        <v>0</v>
      </c>
      <c r="E123" s="680">
        <f t="shared" si="139"/>
        <v>0.25429324499999972</v>
      </c>
      <c r="F123" s="680">
        <f t="shared" si="139"/>
        <v>1.6715867249999998</v>
      </c>
      <c r="G123" s="680">
        <f t="shared" si="139"/>
        <v>0.12558905999999997</v>
      </c>
      <c r="H123" s="680">
        <f t="shared" ref="H123:Z123" si="140">+H74-H73</f>
        <v>0</v>
      </c>
      <c r="I123" s="680">
        <f t="shared" si="140"/>
        <v>0</v>
      </c>
      <c r="J123" s="680">
        <f t="shared" si="140"/>
        <v>2.7136199999999999E-2</v>
      </c>
      <c r="K123" s="680">
        <f t="shared" si="140"/>
        <v>0.33636959999999982</v>
      </c>
      <c r="L123" s="680">
        <f t="shared" si="140"/>
        <v>0.70817174999999999</v>
      </c>
      <c r="M123" s="680">
        <f t="shared" si="140"/>
        <v>0</v>
      </c>
      <c r="N123" s="680">
        <f t="shared" si="140"/>
        <v>0</v>
      </c>
      <c r="O123" s="680">
        <f t="shared" si="140"/>
        <v>1.0138800000000003</v>
      </c>
      <c r="P123" s="680">
        <f t="shared" si="140"/>
        <v>0</v>
      </c>
      <c r="Q123" s="680">
        <f t="shared" si="140"/>
        <v>0</v>
      </c>
      <c r="R123" s="680">
        <f t="shared" si="140"/>
        <v>0.28179899999999947</v>
      </c>
      <c r="S123" s="680">
        <f t="shared" si="140"/>
        <v>0</v>
      </c>
      <c r="T123" s="680">
        <f t="shared" si="140"/>
        <v>0</v>
      </c>
      <c r="U123" s="680">
        <f t="shared" si="140"/>
        <v>0</v>
      </c>
      <c r="V123" s="680">
        <f t="shared" si="140"/>
        <v>0</v>
      </c>
      <c r="W123" s="680">
        <f t="shared" si="140"/>
        <v>0</v>
      </c>
      <c r="X123" s="680">
        <f t="shared" si="140"/>
        <v>0</v>
      </c>
      <c r="Y123" s="680">
        <f t="shared" si="140"/>
        <v>0</v>
      </c>
      <c r="Z123" s="680">
        <f t="shared" si="140"/>
        <v>0</v>
      </c>
      <c r="AA123" s="680">
        <f t="shared" si="139"/>
        <v>0</v>
      </c>
      <c r="AB123" s="680">
        <f t="shared" si="139"/>
        <v>4.4895841799999943</v>
      </c>
      <c r="AC123" s="680">
        <f t="shared" si="139"/>
        <v>-4.2599999999998195E-4</v>
      </c>
      <c r="AD123" s="680">
        <f t="shared" si="139"/>
        <v>0</v>
      </c>
      <c r="AE123" s="680">
        <f t="shared" si="139"/>
        <v>0</v>
      </c>
      <c r="AF123" s="680">
        <f t="shared" si="139"/>
        <v>0</v>
      </c>
      <c r="AG123" s="680">
        <f t="shared" si="139"/>
        <v>-4.2600000000447835E-4</v>
      </c>
      <c r="AH123" s="680">
        <f t="shared" si="139"/>
        <v>4.4891581799999756</v>
      </c>
      <c r="AJ123">
        <f t="shared" si="61"/>
        <v>2010</v>
      </c>
      <c r="AK123" s="680">
        <f t="shared" ref="AK123:BI123" si="141">+AK74-AK73</f>
        <v>6.4475100000002783E-2</v>
      </c>
      <c r="AL123" s="680">
        <f t="shared" si="141"/>
        <v>0</v>
      </c>
      <c r="AM123" s="680">
        <f t="shared" si="141"/>
        <v>0</v>
      </c>
      <c r="AN123" s="680">
        <f t="shared" si="141"/>
        <v>0</v>
      </c>
      <c r="AO123" s="680">
        <f t="shared" si="141"/>
        <v>0.21454425000000002</v>
      </c>
      <c r="AP123" s="680">
        <f t="shared" si="141"/>
        <v>6.0087299999999986E-3</v>
      </c>
      <c r="AQ123" s="680">
        <f t="shared" si="141"/>
        <v>0</v>
      </c>
      <c r="AR123" s="680">
        <f t="shared" si="141"/>
        <v>0</v>
      </c>
      <c r="AS123" s="680">
        <f t="shared" si="141"/>
        <v>6.7840499999999998E-3</v>
      </c>
      <c r="AT123" s="680">
        <f t="shared" si="141"/>
        <v>0.38473125000000002</v>
      </c>
      <c r="AU123" s="680">
        <f t="shared" si="141"/>
        <v>0.33930900000000003</v>
      </c>
      <c r="AV123" s="680">
        <f t="shared" si="141"/>
        <v>0</v>
      </c>
      <c r="AW123" s="680">
        <f t="shared" si="141"/>
        <v>0</v>
      </c>
      <c r="AX123" s="680">
        <f t="shared" si="141"/>
        <v>2.0724899999999984</v>
      </c>
      <c r="AY123" s="680">
        <f t="shared" si="141"/>
        <v>0</v>
      </c>
      <c r="AZ123" s="680">
        <f t="shared" si="141"/>
        <v>0</v>
      </c>
      <c r="BA123" s="680">
        <f t="shared" si="141"/>
        <v>0</v>
      </c>
      <c r="BB123" s="680">
        <f t="shared" si="141"/>
        <v>0</v>
      </c>
      <c r="BC123" s="680">
        <f t="shared" si="141"/>
        <v>0</v>
      </c>
      <c r="BD123" s="680">
        <f t="shared" si="141"/>
        <v>0</v>
      </c>
      <c r="BE123" s="680">
        <f t="shared" si="141"/>
        <v>0</v>
      </c>
      <c r="BF123" s="680">
        <f t="shared" si="141"/>
        <v>0</v>
      </c>
      <c r="BG123" s="680">
        <f t="shared" si="141"/>
        <v>0</v>
      </c>
      <c r="BH123" s="680">
        <f t="shared" si="141"/>
        <v>0</v>
      </c>
      <c r="BI123" s="680">
        <f t="shared" si="141"/>
        <v>0</v>
      </c>
      <c r="BJ123" s="680">
        <f t="shared" ref="BJ123:BQ123" si="142">+BJ74-BJ73</f>
        <v>0</v>
      </c>
      <c r="BK123" s="680">
        <f t="shared" si="142"/>
        <v>3.0883423800000074</v>
      </c>
      <c r="BL123" s="680">
        <f t="shared" si="142"/>
        <v>0</v>
      </c>
      <c r="BM123" s="680">
        <f t="shared" si="142"/>
        <v>0</v>
      </c>
      <c r="BN123" s="680">
        <f t="shared" si="142"/>
        <v>22.183949999999999</v>
      </c>
      <c r="BO123" s="680">
        <f t="shared" si="142"/>
        <v>0</v>
      </c>
      <c r="BP123" s="680">
        <f t="shared" si="142"/>
        <v>22.18395000000001</v>
      </c>
      <c r="BQ123" s="680">
        <f t="shared" si="142"/>
        <v>25.272292380000025</v>
      </c>
      <c r="BS123">
        <f t="shared" si="64"/>
        <v>2010</v>
      </c>
      <c r="BT123" s="680">
        <f t="shared" si="65"/>
        <v>0.29962612899999996</v>
      </c>
      <c r="BU123" s="680">
        <f t="shared" si="65"/>
        <v>0</v>
      </c>
      <c r="BV123" s="680">
        <f t="shared" si="65"/>
        <v>0</v>
      </c>
      <c r="BW123" s="680">
        <f t="shared" si="65"/>
        <v>0.99588058800000034</v>
      </c>
      <c r="BX123" s="680">
        <f t="shared" si="65"/>
        <v>2.4167026440000003</v>
      </c>
      <c r="BY123" s="680">
        <f t="shared" si="65"/>
        <v>9.985351100000002E-2</v>
      </c>
      <c r="BZ123" s="680">
        <f t="shared" si="66"/>
        <v>0</v>
      </c>
      <c r="CA123" s="680">
        <f t="shared" si="66"/>
        <v>0</v>
      </c>
      <c r="CB123" s="680">
        <f t="shared" si="65"/>
        <v>0.246886416</v>
      </c>
      <c r="CC123" s="680">
        <f t="shared" si="65"/>
        <v>0.85793696099999983</v>
      </c>
      <c r="CD123" s="680">
        <f t="shared" si="65"/>
        <v>0.21820720999999998</v>
      </c>
      <c r="CE123" s="680">
        <f t="shared" si="65"/>
        <v>0</v>
      </c>
      <c r="CF123" s="680">
        <f t="shared" si="65"/>
        <v>0</v>
      </c>
      <c r="CG123" s="680">
        <f t="shared" si="65"/>
        <v>6.2183738399999982</v>
      </c>
      <c r="CH123" s="680">
        <f t="shared" si="65"/>
        <v>0</v>
      </c>
      <c r="CI123" s="680">
        <f t="shared" si="65"/>
        <v>0</v>
      </c>
      <c r="CJ123" s="680">
        <f t="shared" ref="CJ123:CR123" si="143">+CJ74-CJ73</f>
        <v>0.22885597999999874</v>
      </c>
      <c r="CK123" s="680">
        <f t="shared" si="143"/>
        <v>0</v>
      </c>
      <c r="CL123" s="680">
        <f t="shared" si="143"/>
        <v>0</v>
      </c>
      <c r="CM123" s="680">
        <f t="shared" si="143"/>
        <v>0</v>
      </c>
      <c r="CN123" s="680">
        <f t="shared" si="143"/>
        <v>0</v>
      </c>
      <c r="CO123" s="680">
        <f t="shared" si="143"/>
        <v>0</v>
      </c>
      <c r="CP123" s="680">
        <f t="shared" si="143"/>
        <v>0</v>
      </c>
      <c r="CQ123" s="680">
        <f t="shared" si="143"/>
        <v>0</v>
      </c>
      <c r="CR123" s="680">
        <f t="shared" si="143"/>
        <v>0</v>
      </c>
      <c r="CS123" s="680">
        <f t="shared" si="68"/>
        <v>0</v>
      </c>
      <c r="CT123" s="680">
        <f t="shared" si="68"/>
        <v>11.582323279000065</v>
      </c>
      <c r="CU123" s="680">
        <f t="shared" si="68"/>
        <v>0</v>
      </c>
      <c r="CV123" s="680">
        <f t="shared" si="68"/>
        <v>0</v>
      </c>
      <c r="CW123" s="680">
        <f t="shared" si="68"/>
        <v>0.91825583333333327</v>
      </c>
      <c r="CX123" s="680">
        <f t="shared" si="68"/>
        <v>0.41658749999999944</v>
      </c>
      <c r="CY123" s="680">
        <f t="shared" si="68"/>
        <v>1.3348433333333336</v>
      </c>
      <c r="CZ123" s="680">
        <f t="shared" si="68"/>
        <v>12.917166612333403</v>
      </c>
      <c r="DA123" s="680">
        <f t="shared" si="68"/>
        <v>8.6609923703333607</v>
      </c>
      <c r="DB123" s="680">
        <f t="shared" si="68"/>
        <v>4.2561742420000428</v>
      </c>
    </row>
    <row r="124" spans="1:106" x14ac:dyDescent="0.2">
      <c r="A124">
        <f t="shared" si="58"/>
        <v>2011</v>
      </c>
      <c r="B124" s="680">
        <f t="shared" ref="B124:AH124" si="144">+B75-B74</f>
        <v>5.5449225000000268E-2</v>
      </c>
      <c r="C124" s="680">
        <f t="shared" si="144"/>
        <v>0</v>
      </c>
      <c r="D124" s="680">
        <f t="shared" si="144"/>
        <v>0</v>
      </c>
      <c r="E124" s="680">
        <f t="shared" si="144"/>
        <v>0.36746760000000012</v>
      </c>
      <c r="F124" s="680">
        <f t="shared" si="144"/>
        <v>2.8205726250000005</v>
      </c>
      <c r="G124" s="680">
        <f t="shared" si="144"/>
        <v>0</v>
      </c>
      <c r="H124" s="680">
        <f t="shared" ref="H124:Z124" si="145">+H75-H74</f>
        <v>0</v>
      </c>
      <c r="I124" s="680">
        <f t="shared" si="145"/>
        <v>0</v>
      </c>
      <c r="J124" s="680">
        <f t="shared" si="145"/>
        <v>1.0351800000000001E-2</v>
      </c>
      <c r="K124" s="680">
        <f t="shared" si="145"/>
        <v>0.128114175</v>
      </c>
      <c r="L124" s="680">
        <f t="shared" si="145"/>
        <v>1.2641283750000003</v>
      </c>
      <c r="M124" s="680">
        <f t="shared" si="145"/>
        <v>0</v>
      </c>
      <c r="N124" s="680">
        <f t="shared" si="145"/>
        <v>0</v>
      </c>
      <c r="O124" s="680">
        <f t="shared" si="145"/>
        <v>0</v>
      </c>
      <c r="P124" s="680">
        <f t="shared" si="145"/>
        <v>0</v>
      </c>
      <c r="Q124" s="680">
        <f t="shared" si="145"/>
        <v>0</v>
      </c>
      <c r="R124" s="680">
        <f t="shared" si="145"/>
        <v>8.9944575000000526E-2</v>
      </c>
      <c r="S124" s="680">
        <f t="shared" si="145"/>
        <v>0</v>
      </c>
      <c r="T124" s="680">
        <f t="shared" si="145"/>
        <v>0</v>
      </c>
      <c r="U124" s="680">
        <f t="shared" si="145"/>
        <v>0</v>
      </c>
      <c r="V124" s="680">
        <f t="shared" si="145"/>
        <v>0</v>
      </c>
      <c r="W124" s="680">
        <f t="shared" si="145"/>
        <v>7.8144374999999988E-2</v>
      </c>
      <c r="X124" s="680">
        <f t="shared" si="145"/>
        <v>0</v>
      </c>
      <c r="Y124" s="680">
        <f t="shared" si="145"/>
        <v>0</v>
      </c>
      <c r="Z124" s="680">
        <f t="shared" si="145"/>
        <v>2.9819999999999998E-3</v>
      </c>
      <c r="AA124" s="680">
        <f t="shared" si="144"/>
        <v>2.2109400000000001E-2</v>
      </c>
      <c r="AB124" s="680">
        <f t="shared" si="144"/>
        <v>4.8392641499999982</v>
      </c>
      <c r="AC124" s="680">
        <f t="shared" si="144"/>
        <v>0</v>
      </c>
      <c r="AD124" s="680">
        <f t="shared" si="144"/>
        <v>0</v>
      </c>
      <c r="AE124" s="680">
        <f t="shared" si="144"/>
        <v>0</v>
      </c>
      <c r="AF124" s="680">
        <f t="shared" si="144"/>
        <v>2.1210007500000003</v>
      </c>
      <c r="AG124" s="680">
        <f t="shared" si="144"/>
        <v>2.1210007500000074</v>
      </c>
      <c r="AH124" s="680">
        <f t="shared" si="144"/>
        <v>6.9602648999999985</v>
      </c>
      <c r="AJ124">
        <f t="shared" si="61"/>
        <v>2011</v>
      </c>
      <c r="AK124" s="680">
        <f t="shared" ref="AK124:BI124" si="146">+AK75-AK74</f>
        <v>5.5550400000001332E-2</v>
      </c>
      <c r="AL124" s="680">
        <f t="shared" si="146"/>
        <v>0</v>
      </c>
      <c r="AM124" s="680">
        <f t="shared" si="146"/>
        <v>0</v>
      </c>
      <c r="AN124" s="680">
        <f t="shared" si="146"/>
        <v>0</v>
      </c>
      <c r="AO124" s="680">
        <f t="shared" si="146"/>
        <v>0.58511099999999994</v>
      </c>
      <c r="AP124" s="680">
        <f t="shared" si="146"/>
        <v>0</v>
      </c>
      <c r="AQ124" s="680">
        <f t="shared" si="146"/>
        <v>0</v>
      </c>
      <c r="AR124" s="680">
        <f t="shared" si="146"/>
        <v>0</v>
      </c>
      <c r="AS124" s="680">
        <f t="shared" si="146"/>
        <v>7.8277499999999996E-3</v>
      </c>
      <c r="AT124" s="680">
        <f t="shared" si="146"/>
        <v>0.12779999999999986</v>
      </c>
      <c r="AU124" s="680">
        <f t="shared" si="146"/>
        <v>1.1339055</v>
      </c>
      <c r="AV124" s="680">
        <f t="shared" si="146"/>
        <v>0</v>
      </c>
      <c r="AW124" s="680">
        <f t="shared" si="146"/>
        <v>0</v>
      </c>
      <c r="AX124" s="680">
        <f t="shared" si="146"/>
        <v>0</v>
      </c>
      <c r="AY124" s="680">
        <f t="shared" si="146"/>
        <v>0</v>
      </c>
      <c r="AZ124" s="680">
        <f t="shared" si="146"/>
        <v>0</v>
      </c>
      <c r="BA124" s="680">
        <f t="shared" si="146"/>
        <v>6.9650999999999907E-2</v>
      </c>
      <c r="BB124" s="680">
        <f t="shared" si="146"/>
        <v>0</v>
      </c>
      <c r="BC124" s="680">
        <f t="shared" si="146"/>
        <v>0</v>
      </c>
      <c r="BD124" s="680">
        <f t="shared" si="146"/>
        <v>0</v>
      </c>
      <c r="BE124" s="680">
        <f t="shared" si="146"/>
        <v>0</v>
      </c>
      <c r="BF124" s="680">
        <f t="shared" si="146"/>
        <v>0</v>
      </c>
      <c r="BG124" s="680">
        <f t="shared" si="146"/>
        <v>0</v>
      </c>
      <c r="BH124" s="680">
        <f t="shared" si="146"/>
        <v>0</v>
      </c>
      <c r="BI124" s="680">
        <f t="shared" si="146"/>
        <v>0</v>
      </c>
      <c r="BJ124" s="680">
        <f t="shared" ref="BJ124:BQ124" si="147">+BJ75-BJ74</f>
        <v>0</v>
      </c>
      <c r="BK124" s="680">
        <f t="shared" si="147"/>
        <v>1.9798456499999872</v>
      </c>
      <c r="BL124" s="680">
        <f t="shared" si="147"/>
        <v>0</v>
      </c>
      <c r="BM124" s="680">
        <f t="shared" si="147"/>
        <v>0</v>
      </c>
      <c r="BN124" s="680">
        <f t="shared" si="147"/>
        <v>0</v>
      </c>
      <c r="BO124" s="680">
        <f t="shared" si="147"/>
        <v>2.1210007500000003</v>
      </c>
      <c r="BP124" s="680">
        <f t="shared" si="147"/>
        <v>2.1210007499999932</v>
      </c>
      <c r="BQ124" s="680">
        <f t="shared" si="147"/>
        <v>4.1008463999999663</v>
      </c>
      <c r="BS124">
        <f t="shared" si="64"/>
        <v>2011</v>
      </c>
      <c r="BT124" s="680">
        <f t="shared" ref="BT124:CJ135" si="148">+BT75-BT74</f>
        <v>0.36539564099999922</v>
      </c>
      <c r="BU124" s="680">
        <f t="shared" si="148"/>
        <v>0</v>
      </c>
      <c r="BV124" s="680">
        <f t="shared" si="148"/>
        <v>0</v>
      </c>
      <c r="BW124" s="680">
        <f t="shared" si="148"/>
        <v>0.68234228800000007</v>
      </c>
      <c r="BX124" s="680">
        <f t="shared" si="148"/>
        <v>10.458051746000001</v>
      </c>
      <c r="BY124" s="680">
        <f t="shared" si="148"/>
        <v>0</v>
      </c>
      <c r="BZ124" s="680">
        <f t="shared" ref="BZ124:CA124" si="149">+BZ75-BZ74</f>
        <v>0</v>
      </c>
      <c r="CA124" s="680">
        <f t="shared" si="149"/>
        <v>0</v>
      </c>
      <c r="CB124" s="680">
        <f t="shared" si="148"/>
        <v>3.2736635999999986E-2</v>
      </c>
      <c r="CC124" s="680">
        <f t="shared" si="148"/>
        <v>0.49475783000000018</v>
      </c>
      <c r="CD124" s="680">
        <f t="shared" si="148"/>
        <v>1.557216242</v>
      </c>
      <c r="CE124" s="680">
        <f t="shared" si="148"/>
        <v>0</v>
      </c>
      <c r="CF124" s="680">
        <f t="shared" si="148"/>
        <v>0</v>
      </c>
      <c r="CG124" s="680">
        <f t="shared" si="148"/>
        <v>0</v>
      </c>
      <c r="CH124" s="680">
        <f t="shared" si="148"/>
        <v>0</v>
      </c>
      <c r="CI124" s="680">
        <f t="shared" si="148"/>
        <v>0</v>
      </c>
      <c r="CJ124" s="680">
        <f t="shared" si="148"/>
        <v>0.42897033199999868</v>
      </c>
      <c r="CK124" s="680">
        <f t="shared" ref="CK124:CR124" si="150">+CK75-CK74</f>
        <v>0</v>
      </c>
      <c r="CL124" s="680">
        <f t="shared" si="150"/>
        <v>0</v>
      </c>
      <c r="CM124" s="680">
        <f t="shared" si="150"/>
        <v>0</v>
      </c>
      <c r="CN124" s="680">
        <f t="shared" si="150"/>
        <v>0</v>
      </c>
      <c r="CO124" s="680">
        <f t="shared" si="150"/>
        <v>0.45423907499999999</v>
      </c>
      <c r="CP124" s="680">
        <f t="shared" si="150"/>
        <v>0</v>
      </c>
      <c r="CQ124" s="680">
        <f t="shared" si="150"/>
        <v>0</v>
      </c>
      <c r="CR124" s="680">
        <f t="shared" si="150"/>
        <v>8.3412720000000003E-3</v>
      </c>
      <c r="CS124" s="680">
        <f t="shared" ref="CS124:DB135" si="151">+CS75-CS74</f>
        <v>6.1859144000000005E-2</v>
      </c>
      <c r="CT124" s="680">
        <f t="shared" si="151"/>
        <v>14.543910205999907</v>
      </c>
      <c r="CU124" s="680">
        <f t="shared" si="151"/>
        <v>0</v>
      </c>
      <c r="CV124" s="680">
        <f t="shared" si="151"/>
        <v>0</v>
      </c>
      <c r="CW124" s="680">
        <f t="shared" si="151"/>
        <v>0</v>
      </c>
      <c r="CX124" s="680">
        <f t="shared" si="151"/>
        <v>0.14473175500000046</v>
      </c>
      <c r="CY124" s="680">
        <f t="shared" si="151"/>
        <v>0.14473175500000046</v>
      </c>
      <c r="CZ124" s="680">
        <f t="shared" si="151"/>
        <v>14.688641960999917</v>
      </c>
      <c r="DA124" s="680">
        <f t="shared" si="151"/>
        <v>1.4767082609999989</v>
      </c>
      <c r="DB124" s="680">
        <f t="shared" si="151"/>
        <v>13.211933699999918</v>
      </c>
    </row>
    <row r="125" spans="1:106" x14ac:dyDescent="0.2">
      <c r="A125">
        <f t="shared" si="58"/>
        <v>2012</v>
      </c>
      <c r="B125" s="680">
        <f t="shared" ref="B125:AH125" si="152">+B76-B75</f>
        <v>5.8149000000000228E-2</v>
      </c>
      <c r="C125" s="680">
        <f t="shared" si="152"/>
        <v>0</v>
      </c>
      <c r="D125" s="680">
        <f t="shared" si="152"/>
        <v>0</v>
      </c>
      <c r="E125" s="680">
        <f t="shared" si="152"/>
        <v>0.15581353965517231</v>
      </c>
      <c r="F125" s="680">
        <f t="shared" si="152"/>
        <v>0.5444173499999998</v>
      </c>
      <c r="G125" s="680">
        <f t="shared" si="152"/>
        <v>0.11098897499999996</v>
      </c>
      <c r="H125" s="680">
        <f t="shared" ref="H125:Z125" si="153">+H76-H75</f>
        <v>0</v>
      </c>
      <c r="I125" s="680">
        <f t="shared" si="153"/>
        <v>0</v>
      </c>
      <c r="J125" s="680">
        <f t="shared" si="153"/>
        <v>1.2779999999999993E-2</v>
      </c>
      <c r="K125" s="680">
        <f t="shared" si="153"/>
        <v>0.14611799999999997</v>
      </c>
      <c r="L125" s="680">
        <f t="shared" si="153"/>
        <v>0.55856587499999977</v>
      </c>
      <c r="M125" s="680">
        <f t="shared" si="153"/>
        <v>0</v>
      </c>
      <c r="N125" s="680">
        <f t="shared" si="153"/>
        <v>0</v>
      </c>
      <c r="O125" s="680">
        <f t="shared" si="153"/>
        <v>1.2524559749999966</v>
      </c>
      <c r="P125" s="680">
        <f t="shared" si="153"/>
        <v>0</v>
      </c>
      <c r="Q125" s="680">
        <f t="shared" si="153"/>
        <v>0</v>
      </c>
      <c r="R125" s="680">
        <f t="shared" si="153"/>
        <v>0.89025480000000012</v>
      </c>
      <c r="S125" s="680">
        <f t="shared" si="153"/>
        <v>0</v>
      </c>
      <c r="T125" s="680">
        <f t="shared" si="153"/>
        <v>0</v>
      </c>
      <c r="U125" s="680">
        <f t="shared" si="153"/>
        <v>0</v>
      </c>
      <c r="V125" s="680">
        <f t="shared" si="153"/>
        <v>0</v>
      </c>
      <c r="W125" s="680">
        <f t="shared" si="153"/>
        <v>0.31405784999999992</v>
      </c>
      <c r="X125" s="680">
        <f t="shared" si="153"/>
        <v>3.7062000000000005E-2</v>
      </c>
      <c r="Y125" s="680">
        <f t="shared" si="153"/>
        <v>0</v>
      </c>
      <c r="Z125" s="680">
        <f t="shared" si="153"/>
        <v>5.9639999999999988E-3</v>
      </c>
      <c r="AA125" s="680">
        <f t="shared" si="152"/>
        <v>3.8979E-2</v>
      </c>
      <c r="AB125" s="680">
        <f t="shared" si="152"/>
        <v>4.1256063646551979</v>
      </c>
      <c r="AC125" s="680">
        <f t="shared" si="152"/>
        <v>0.13821569999999991</v>
      </c>
      <c r="AD125" s="680">
        <f t="shared" si="152"/>
        <v>0</v>
      </c>
      <c r="AE125" s="680">
        <f t="shared" si="152"/>
        <v>11.002514999999995</v>
      </c>
      <c r="AF125" s="680">
        <f t="shared" si="152"/>
        <v>1.0605003749999966</v>
      </c>
      <c r="AG125" s="680">
        <f t="shared" si="152"/>
        <v>12.201231074999995</v>
      </c>
      <c r="AH125" s="680">
        <f t="shared" si="152"/>
        <v>16.326837439655208</v>
      </c>
      <c r="AJ125">
        <f t="shared" si="61"/>
        <v>2012</v>
      </c>
      <c r="AK125" s="680">
        <f t="shared" ref="AK125:BI125" si="154">+AK76-AK75</f>
        <v>4.8404249999997262E-2</v>
      </c>
      <c r="AL125" s="680">
        <f t="shared" si="154"/>
        <v>0</v>
      </c>
      <c r="AM125" s="680">
        <f t="shared" si="154"/>
        <v>0</v>
      </c>
      <c r="AN125" s="680">
        <f t="shared" si="154"/>
        <v>0</v>
      </c>
      <c r="AO125" s="680">
        <f t="shared" si="154"/>
        <v>0</v>
      </c>
      <c r="AP125" s="680">
        <f t="shared" si="154"/>
        <v>0</v>
      </c>
      <c r="AQ125" s="680">
        <f t="shared" si="154"/>
        <v>0</v>
      </c>
      <c r="AR125" s="680">
        <f t="shared" si="154"/>
        <v>0</v>
      </c>
      <c r="AS125" s="680">
        <f t="shared" si="154"/>
        <v>2.5134000000000004E-2</v>
      </c>
      <c r="AT125" s="680">
        <f t="shared" si="154"/>
        <v>0</v>
      </c>
      <c r="AU125" s="680">
        <f t="shared" si="154"/>
        <v>0.68545530000000032</v>
      </c>
      <c r="AV125" s="680">
        <f t="shared" si="154"/>
        <v>0</v>
      </c>
      <c r="AW125" s="680">
        <f t="shared" si="154"/>
        <v>0</v>
      </c>
      <c r="AX125" s="680">
        <f t="shared" si="154"/>
        <v>0</v>
      </c>
      <c r="AY125" s="680">
        <f t="shared" si="154"/>
        <v>0</v>
      </c>
      <c r="AZ125" s="680">
        <f t="shared" si="154"/>
        <v>0</v>
      </c>
      <c r="BA125" s="680">
        <f t="shared" si="154"/>
        <v>0</v>
      </c>
      <c r="BB125" s="680">
        <f t="shared" si="154"/>
        <v>0</v>
      </c>
      <c r="BC125" s="680">
        <f t="shared" si="154"/>
        <v>0</v>
      </c>
      <c r="BD125" s="680">
        <f t="shared" si="154"/>
        <v>0</v>
      </c>
      <c r="BE125" s="680">
        <f t="shared" si="154"/>
        <v>0</v>
      </c>
      <c r="BF125" s="680">
        <f t="shared" si="154"/>
        <v>0</v>
      </c>
      <c r="BG125" s="680">
        <f t="shared" si="154"/>
        <v>0</v>
      </c>
      <c r="BH125" s="680">
        <f t="shared" si="154"/>
        <v>0</v>
      </c>
      <c r="BI125" s="680">
        <f t="shared" si="154"/>
        <v>0</v>
      </c>
      <c r="BJ125" s="680">
        <f t="shared" ref="BJ125:BQ125" si="155">+BJ76-BJ75</f>
        <v>0</v>
      </c>
      <c r="BK125" s="680">
        <f t="shared" si="155"/>
        <v>0.75899354999999957</v>
      </c>
      <c r="BL125" s="680">
        <f t="shared" si="155"/>
        <v>0</v>
      </c>
      <c r="BM125" s="680">
        <f t="shared" si="155"/>
        <v>0</v>
      </c>
      <c r="BN125" s="680">
        <f t="shared" si="155"/>
        <v>8.3904959999999988</v>
      </c>
      <c r="BO125" s="680">
        <f t="shared" si="155"/>
        <v>1.0605003749999966</v>
      </c>
      <c r="BP125" s="680">
        <f t="shared" si="155"/>
        <v>9.4509963750000026</v>
      </c>
      <c r="BQ125" s="680">
        <f t="shared" si="155"/>
        <v>10.209989925000002</v>
      </c>
      <c r="BS125">
        <f t="shared" si="64"/>
        <v>2012</v>
      </c>
      <c r="BT125" s="680">
        <f t="shared" si="148"/>
        <v>0.43209566400000199</v>
      </c>
      <c r="BU125" s="680">
        <f t="shared" si="148"/>
        <v>0</v>
      </c>
      <c r="BV125" s="680">
        <f t="shared" si="148"/>
        <v>0</v>
      </c>
      <c r="BW125" s="680">
        <f t="shared" si="148"/>
        <v>0.29966104299999952</v>
      </c>
      <c r="BX125" s="680">
        <f t="shared" si="148"/>
        <v>2.5297308999999988</v>
      </c>
      <c r="BY125" s="680">
        <f t="shared" si="148"/>
        <v>0.31279611299999999</v>
      </c>
      <c r="BZ125" s="680">
        <f t="shared" ref="BZ125:CA125" si="156">+BZ76-BZ75</f>
        <v>0</v>
      </c>
      <c r="CA125" s="680">
        <f t="shared" si="156"/>
        <v>0</v>
      </c>
      <c r="CB125" s="680">
        <f t="shared" si="148"/>
        <v>3.0819539999999979E-2</v>
      </c>
      <c r="CC125" s="680">
        <f t="shared" si="148"/>
        <v>0.22547567000000024</v>
      </c>
      <c r="CD125" s="680">
        <f t="shared" si="148"/>
        <v>0.66496886999999982</v>
      </c>
      <c r="CE125" s="680">
        <f t="shared" si="148"/>
        <v>0</v>
      </c>
      <c r="CF125" s="680">
        <f t="shared" si="148"/>
        <v>0</v>
      </c>
      <c r="CG125" s="680">
        <f t="shared" si="148"/>
        <v>7.5249519979999775</v>
      </c>
      <c r="CH125" s="680">
        <f t="shared" si="148"/>
        <v>0</v>
      </c>
      <c r="CI125" s="680">
        <f t="shared" si="148"/>
        <v>0</v>
      </c>
      <c r="CJ125" s="680">
        <f t="shared" si="148"/>
        <v>0.16115032799999796</v>
      </c>
      <c r="CK125" s="680">
        <f t="shared" ref="CK125:CR125" si="157">+CK76-CK75</f>
        <v>0</v>
      </c>
      <c r="CL125" s="680">
        <f t="shared" si="157"/>
        <v>0</v>
      </c>
      <c r="CM125" s="680">
        <f t="shared" si="157"/>
        <v>0</v>
      </c>
      <c r="CN125" s="680">
        <f t="shared" si="157"/>
        <v>0.142441185</v>
      </c>
      <c r="CO125" s="680">
        <f t="shared" si="157"/>
        <v>1.58619592</v>
      </c>
      <c r="CP125" s="680">
        <f t="shared" si="157"/>
        <v>0.142441185</v>
      </c>
      <c r="CQ125" s="680">
        <f t="shared" si="157"/>
        <v>0</v>
      </c>
      <c r="CR125" s="680">
        <f t="shared" si="157"/>
        <v>1.6682544000000001E-2</v>
      </c>
      <c r="CS125" s="680">
        <f t="shared" si="151"/>
        <v>0.109034835</v>
      </c>
      <c r="CT125" s="680">
        <f t="shared" si="151"/>
        <v>14.178445795000016</v>
      </c>
      <c r="CU125" s="680">
        <f t="shared" si="151"/>
        <v>0</v>
      </c>
      <c r="CV125" s="680">
        <f t="shared" si="151"/>
        <v>0</v>
      </c>
      <c r="CW125" s="680">
        <f t="shared" si="151"/>
        <v>0.98490101666666563</v>
      </c>
      <c r="CX125" s="680">
        <f t="shared" si="151"/>
        <v>0.14169264999999998</v>
      </c>
      <c r="CY125" s="680">
        <f t="shared" si="151"/>
        <v>1.1265936666666647</v>
      </c>
      <c r="CZ125" s="680">
        <f t="shared" si="151"/>
        <v>15.305039461666638</v>
      </c>
      <c r="DA125" s="680">
        <f t="shared" si="151"/>
        <v>9.4027600496666537</v>
      </c>
      <c r="DB125" s="680">
        <f t="shared" si="151"/>
        <v>5.9022794119999844</v>
      </c>
    </row>
    <row r="126" spans="1:106" x14ac:dyDescent="0.2">
      <c r="A126">
        <f t="shared" si="58"/>
        <v>2013</v>
      </c>
      <c r="B126" s="680">
        <f t="shared" ref="B126:AH126" si="158">+B77-B76</f>
        <v>0.14723716366348505</v>
      </c>
      <c r="C126" s="680">
        <f t="shared" si="158"/>
        <v>2.1340000000000248E-3</v>
      </c>
      <c r="D126" s="680">
        <f t="shared" si="158"/>
        <v>3.9825000000001665E-4</v>
      </c>
      <c r="E126" s="680">
        <f t="shared" si="158"/>
        <v>0.22254136921956835</v>
      </c>
      <c r="F126" s="680">
        <f t="shared" si="158"/>
        <v>0.49810582500000056</v>
      </c>
      <c r="G126" s="680">
        <f t="shared" si="158"/>
        <v>0.20494497682382146</v>
      </c>
      <c r="H126" s="680">
        <f t="shared" ref="H126:Z126" si="159">+H77-H76</f>
        <v>0</v>
      </c>
      <c r="I126" s="680">
        <f t="shared" si="159"/>
        <v>0</v>
      </c>
      <c r="J126" s="680">
        <f t="shared" si="159"/>
        <v>1.2580000000000091E-3</v>
      </c>
      <c r="K126" s="680">
        <f t="shared" si="159"/>
        <v>0.12782765000000018</v>
      </c>
      <c r="L126" s="680">
        <f t="shared" si="159"/>
        <v>0.45303327850000041</v>
      </c>
      <c r="M126" s="680">
        <f t="shared" si="159"/>
        <v>0</v>
      </c>
      <c r="N126" s="680">
        <f t="shared" si="159"/>
        <v>0</v>
      </c>
      <c r="O126" s="680">
        <f t="shared" si="159"/>
        <v>2.4321171036070197</v>
      </c>
      <c r="P126" s="680">
        <f t="shared" si="159"/>
        <v>0</v>
      </c>
      <c r="Q126" s="680">
        <f t="shared" si="159"/>
        <v>0</v>
      </c>
      <c r="R126" s="680">
        <f t="shared" si="159"/>
        <v>0.12094366666666723</v>
      </c>
      <c r="S126" s="680">
        <f t="shared" si="159"/>
        <v>0</v>
      </c>
      <c r="T126" s="680">
        <f t="shared" si="159"/>
        <v>0</v>
      </c>
      <c r="U126" s="680">
        <f t="shared" si="159"/>
        <v>0</v>
      </c>
      <c r="V126" s="680">
        <f t="shared" si="159"/>
        <v>0</v>
      </c>
      <c r="W126" s="680">
        <f t="shared" si="159"/>
        <v>0.60724732500000023</v>
      </c>
      <c r="X126" s="680">
        <f t="shared" si="159"/>
        <v>0.10995600000000003</v>
      </c>
      <c r="Y126" s="680">
        <f t="shared" si="159"/>
        <v>1.0705349999999999E-2</v>
      </c>
      <c r="Z126" s="680">
        <f t="shared" si="159"/>
        <v>6.0339999999999994E-3</v>
      </c>
      <c r="AA126" s="680">
        <f t="shared" si="158"/>
        <v>6.5856399999999995E-2</v>
      </c>
      <c r="AB126" s="680">
        <f t="shared" si="158"/>
        <v>5.0103403584805335</v>
      </c>
      <c r="AC126" s="680">
        <f t="shared" si="158"/>
        <v>6.6003000000001144E-3</v>
      </c>
      <c r="AD126" s="680">
        <f t="shared" si="158"/>
        <v>0</v>
      </c>
      <c r="AE126" s="680">
        <f t="shared" si="158"/>
        <v>-0.43501499999999282</v>
      </c>
      <c r="AF126" s="680">
        <f t="shared" si="158"/>
        <v>1.2546765000000022</v>
      </c>
      <c r="AG126" s="680">
        <f t="shared" si="158"/>
        <v>0.8262618000000117</v>
      </c>
      <c r="AH126" s="680">
        <f t="shared" si="158"/>
        <v>5.8366021584805594</v>
      </c>
      <c r="AJ126">
        <f t="shared" si="61"/>
        <v>2013</v>
      </c>
      <c r="AK126" s="680">
        <f t="shared" ref="AK126:BI126" si="160">+AK77-AK76</f>
        <v>0.21933846551313252</v>
      </c>
      <c r="AL126" s="680">
        <f t="shared" si="160"/>
        <v>4.5721000000001899E-3</v>
      </c>
      <c r="AM126" s="680">
        <f t="shared" si="160"/>
        <v>3.0200000000001059E-4</v>
      </c>
      <c r="AN126" s="680">
        <f t="shared" si="160"/>
        <v>0</v>
      </c>
      <c r="AO126" s="680">
        <f t="shared" si="160"/>
        <v>1.0678550000000064E-2</v>
      </c>
      <c r="AP126" s="680">
        <f t="shared" si="160"/>
        <v>1.846144491315138E-3</v>
      </c>
      <c r="AQ126" s="680">
        <f t="shared" si="160"/>
        <v>0</v>
      </c>
      <c r="AR126" s="680">
        <f t="shared" si="160"/>
        <v>0</v>
      </c>
      <c r="AS126" s="680">
        <f t="shared" si="160"/>
        <v>5.9320000000000206E-4</v>
      </c>
      <c r="AT126" s="680">
        <f t="shared" si="160"/>
        <v>2.942897058823668E-3</v>
      </c>
      <c r="AU126" s="680">
        <f t="shared" si="160"/>
        <v>0.16755196699999964</v>
      </c>
      <c r="AV126" s="680">
        <f t="shared" si="160"/>
        <v>0</v>
      </c>
      <c r="AW126" s="680">
        <f t="shared" si="160"/>
        <v>0</v>
      </c>
      <c r="AX126" s="680">
        <f t="shared" si="160"/>
        <v>1.8948641400684849</v>
      </c>
      <c r="AY126" s="680">
        <f t="shared" si="160"/>
        <v>0</v>
      </c>
      <c r="AZ126" s="680">
        <f t="shared" si="160"/>
        <v>0</v>
      </c>
      <c r="BA126" s="680">
        <f t="shared" si="160"/>
        <v>0.11393045000000024</v>
      </c>
      <c r="BB126" s="680">
        <f t="shared" si="160"/>
        <v>0</v>
      </c>
      <c r="BC126" s="680">
        <f t="shared" si="160"/>
        <v>0</v>
      </c>
      <c r="BD126" s="680">
        <f t="shared" si="160"/>
        <v>0</v>
      </c>
      <c r="BE126" s="680">
        <f t="shared" si="160"/>
        <v>0</v>
      </c>
      <c r="BF126" s="680">
        <f t="shared" si="160"/>
        <v>0</v>
      </c>
      <c r="BG126" s="680">
        <f t="shared" si="160"/>
        <v>0</v>
      </c>
      <c r="BH126" s="680">
        <f t="shared" si="160"/>
        <v>0</v>
      </c>
      <c r="BI126" s="680">
        <f t="shared" si="160"/>
        <v>0</v>
      </c>
      <c r="BJ126" s="680">
        <f t="shared" ref="BJ126:BQ126" si="161">+BJ77-BJ76</f>
        <v>0</v>
      </c>
      <c r="BK126" s="680">
        <f t="shared" si="161"/>
        <v>2.4166199141317648</v>
      </c>
      <c r="BL126" s="680">
        <f t="shared" si="161"/>
        <v>0</v>
      </c>
      <c r="BM126" s="680">
        <f t="shared" si="161"/>
        <v>0</v>
      </c>
      <c r="BN126" s="680">
        <f t="shared" si="161"/>
        <v>2.8190039999999996</v>
      </c>
      <c r="BO126" s="680">
        <f t="shared" si="161"/>
        <v>1.2546765000000022</v>
      </c>
      <c r="BP126" s="680">
        <f t="shared" si="161"/>
        <v>4.0736804999999947</v>
      </c>
      <c r="BQ126" s="680">
        <f t="shared" si="161"/>
        <v>6.4903004141317808</v>
      </c>
      <c r="BS126">
        <f t="shared" si="64"/>
        <v>2013</v>
      </c>
      <c r="BT126" s="680">
        <f t="shared" si="148"/>
        <v>0.45197716877565242</v>
      </c>
      <c r="BU126" s="680">
        <f t="shared" si="148"/>
        <v>-1.437629999999912E-4</v>
      </c>
      <c r="BV126" s="680">
        <f t="shared" si="148"/>
        <v>-2.039039999999992E-3</v>
      </c>
      <c r="BW126" s="680">
        <f t="shared" si="148"/>
        <v>0.36080243703126413</v>
      </c>
      <c r="BX126" s="680">
        <f t="shared" si="148"/>
        <v>1.9382898660000016</v>
      </c>
      <c r="BY126" s="680">
        <f t="shared" si="148"/>
        <v>0.65899600595533503</v>
      </c>
      <c r="BZ126" s="680">
        <f t="shared" ref="BZ126:CA126" si="162">+BZ77-BZ76</f>
        <v>0</v>
      </c>
      <c r="CA126" s="680">
        <f t="shared" si="162"/>
        <v>0</v>
      </c>
      <c r="CB126" s="680">
        <f t="shared" si="148"/>
        <v>2.2154148000000373E-3</v>
      </c>
      <c r="CC126" s="680">
        <f t="shared" si="148"/>
        <v>0.25271928352941142</v>
      </c>
      <c r="CD126" s="680">
        <f t="shared" si="148"/>
        <v>0.41830282632000015</v>
      </c>
      <c r="CE126" s="680">
        <f t="shared" si="148"/>
        <v>0</v>
      </c>
      <c r="CF126" s="680">
        <f t="shared" si="148"/>
        <v>0</v>
      </c>
      <c r="CG126" s="680">
        <f t="shared" si="148"/>
        <v>12.447224090032961</v>
      </c>
      <c r="CH126" s="680">
        <f t="shared" si="148"/>
        <v>0</v>
      </c>
      <c r="CI126" s="680">
        <f t="shared" si="148"/>
        <v>0</v>
      </c>
      <c r="CJ126" s="680">
        <f t="shared" si="148"/>
        <v>0.30676180949999932</v>
      </c>
      <c r="CK126" s="680">
        <f t="shared" ref="CK126:CR126" si="163">+CK77-CK76</f>
        <v>0</v>
      </c>
      <c r="CL126" s="680">
        <f t="shared" si="163"/>
        <v>-9.6000000000000085E-2</v>
      </c>
      <c r="CM126" s="680">
        <f t="shared" si="163"/>
        <v>0</v>
      </c>
      <c r="CN126" s="680">
        <f t="shared" si="163"/>
        <v>0.31136478899999998</v>
      </c>
      <c r="CO126" s="680">
        <f t="shared" si="163"/>
        <v>3.5453373190000006</v>
      </c>
      <c r="CP126" s="680">
        <f t="shared" si="163"/>
        <v>0.31136478899999998</v>
      </c>
      <c r="CQ126" s="680">
        <f t="shared" si="163"/>
        <v>1.6479054000000003E-2</v>
      </c>
      <c r="CR126" s="680">
        <f t="shared" si="163"/>
        <v>1.6446024E-2</v>
      </c>
      <c r="CS126" s="680">
        <f t="shared" si="151"/>
        <v>0.18056396700000002</v>
      </c>
      <c r="CT126" s="680">
        <f t="shared" si="151"/>
        <v>21.216662040944527</v>
      </c>
      <c r="CU126" s="680">
        <f t="shared" si="151"/>
        <v>0</v>
      </c>
      <c r="CV126" s="680">
        <f t="shared" si="151"/>
        <v>0</v>
      </c>
      <c r="CW126" s="680">
        <f t="shared" si="151"/>
        <v>3.9218983333333846E-2</v>
      </c>
      <c r="CX126" s="680">
        <f t="shared" si="151"/>
        <v>6.1389244999999981E-2</v>
      </c>
      <c r="CY126" s="680">
        <f t="shared" si="151"/>
        <v>0.10060822833333383</v>
      </c>
      <c r="CZ126" s="680">
        <f t="shared" si="151"/>
        <v>21.317270269277913</v>
      </c>
      <c r="DA126" s="680">
        <f t="shared" si="151"/>
        <v>13.603801685673204</v>
      </c>
      <c r="DB126" s="680">
        <f t="shared" si="151"/>
        <v>7.7134685836047083</v>
      </c>
    </row>
    <row r="127" spans="1:106" x14ac:dyDescent="0.2">
      <c r="A127">
        <f t="shared" si="58"/>
        <v>2014</v>
      </c>
      <c r="B127" s="680">
        <f t="shared" ref="B127:AH127" si="164">+B78-B77</f>
        <v>8.6135000000000517E-2</v>
      </c>
      <c r="C127" s="680">
        <f t="shared" si="164"/>
        <v>3.2100000000001572E-4</v>
      </c>
      <c r="D127" s="680">
        <f t="shared" si="164"/>
        <v>0</v>
      </c>
      <c r="E127" s="680">
        <f t="shared" si="164"/>
        <v>0.25093639999999962</v>
      </c>
      <c r="F127" s="680">
        <f t="shared" si="164"/>
        <v>8.3203199999999811E-2</v>
      </c>
      <c r="G127" s="680">
        <f t="shared" si="164"/>
        <v>0.59698938000000001</v>
      </c>
      <c r="H127" s="680">
        <f t="shared" ref="H127:Z127" si="165">+H78-H77</f>
        <v>0</v>
      </c>
      <c r="I127" s="680">
        <f t="shared" si="165"/>
        <v>0</v>
      </c>
      <c r="J127" s="680">
        <f t="shared" si="165"/>
        <v>7.6612E-3</v>
      </c>
      <c r="K127" s="680">
        <f t="shared" si="165"/>
        <v>0.14733900000000011</v>
      </c>
      <c r="L127" s="680">
        <f t="shared" si="165"/>
        <v>0.4733947500000002</v>
      </c>
      <c r="M127" s="680">
        <f t="shared" si="165"/>
        <v>0</v>
      </c>
      <c r="N127" s="680">
        <f t="shared" si="165"/>
        <v>0</v>
      </c>
      <c r="O127" s="680">
        <f t="shared" si="165"/>
        <v>3.9267260327586158</v>
      </c>
      <c r="P127" s="680">
        <f t="shared" si="165"/>
        <v>0</v>
      </c>
      <c r="Q127" s="680">
        <f t="shared" si="165"/>
        <v>0</v>
      </c>
      <c r="R127" s="680">
        <f t="shared" si="165"/>
        <v>0.26161499999999993</v>
      </c>
      <c r="S127" s="680">
        <f t="shared" si="165"/>
        <v>0</v>
      </c>
      <c r="T127" s="680">
        <f t="shared" si="165"/>
        <v>0</v>
      </c>
      <c r="U127" s="680">
        <f t="shared" si="165"/>
        <v>0</v>
      </c>
      <c r="V127" s="680">
        <f t="shared" si="165"/>
        <v>0</v>
      </c>
      <c r="W127" s="680">
        <f t="shared" si="165"/>
        <v>0.20142749999999998</v>
      </c>
      <c r="X127" s="680">
        <f t="shared" si="165"/>
        <v>2.0126699999999997E-2</v>
      </c>
      <c r="Y127" s="680">
        <f t="shared" si="165"/>
        <v>1.0705349999999999E-2</v>
      </c>
      <c r="Z127" s="680">
        <f t="shared" si="165"/>
        <v>5.9920000000000025E-3</v>
      </c>
      <c r="AA127" s="680">
        <f t="shared" si="164"/>
        <v>5.29115E-2</v>
      </c>
      <c r="AB127" s="680">
        <f t="shared" si="164"/>
        <v>6.1254840127586192</v>
      </c>
      <c r="AC127" s="680">
        <f t="shared" si="164"/>
        <v>-0.14552000000000004</v>
      </c>
      <c r="AD127" s="680">
        <f t="shared" si="164"/>
        <v>0</v>
      </c>
      <c r="AE127" s="680">
        <f t="shared" si="164"/>
        <v>1.2518999999999991</v>
      </c>
      <c r="AF127" s="680">
        <f t="shared" si="164"/>
        <v>1.9871826000000041</v>
      </c>
      <c r="AG127" s="680">
        <f t="shared" si="164"/>
        <v>3.0935625999999985</v>
      </c>
      <c r="AH127" s="680">
        <f t="shared" si="164"/>
        <v>9.2190466127586035</v>
      </c>
      <c r="AJ127">
        <f t="shared" si="61"/>
        <v>2014</v>
      </c>
      <c r="AK127" s="680">
        <f t="shared" ref="AK127:BI127" si="166">+AK78-AK77</f>
        <v>8.6381100000004096E-2</v>
      </c>
      <c r="AL127" s="680">
        <f t="shared" si="166"/>
        <v>2.8889999999992533E-4</v>
      </c>
      <c r="AM127" s="680">
        <f t="shared" si="166"/>
        <v>0</v>
      </c>
      <c r="AN127" s="680">
        <f t="shared" si="166"/>
        <v>0</v>
      </c>
      <c r="AO127" s="680">
        <f t="shared" si="166"/>
        <v>0</v>
      </c>
      <c r="AP127" s="680">
        <f t="shared" si="166"/>
        <v>2.3967999999999993E-3</v>
      </c>
      <c r="AQ127" s="680">
        <f t="shared" si="166"/>
        <v>0</v>
      </c>
      <c r="AR127" s="680">
        <f t="shared" si="166"/>
        <v>0</v>
      </c>
      <c r="AS127" s="680">
        <f t="shared" si="166"/>
        <v>6.0775999999999955E-3</v>
      </c>
      <c r="AT127" s="680">
        <f t="shared" si="166"/>
        <v>9.6043200000000106E-2</v>
      </c>
      <c r="AU127" s="680">
        <f t="shared" si="166"/>
        <v>0.32107490000000016</v>
      </c>
      <c r="AV127" s="680">
        <f t="shared" si="166"/>
        <v>0</v>
      </c>
      <c r="AW127" s="680">
        <f t="shared" si="166"/>
        <v>0</v>
      </c>
      <c r="AX127" s="680">
        <f t="shared" si="166"/>
        <v>2.8668822144827573</v>
      </c>
      <c r="AY127" s="680">
        <f t="shared" si="166"/>
        <v>0</v>
      </c>
      <c r="AZ127" s="680">
        <f t="shared" si="166"/>
        <v>0</v>
      </c>
      <c r="BA127" s="680">
        <f t="shared" si="166"/>
        <v>0</v>
      </c>
      <c r="BB127" s="680">
        <f t="shared" si="166"/>
        <v>0</v>
      </c>
      <c r="BC127" s="680">
        <f t="shared" si="166"/>
        <v>0</v>
      </c>
      <c r="BD127" s="680">
        <f t="shared" si="166"/>
        <v>0</v>
      </c>
      <c r="BE127" s="680">
        <f t="shared" si="166"/>
        <v>0</v>
      </c>
      <c r="BF127" s="680">
        <f t="shared" si="166"/>
        <v>0</v>
      </c>
      <c r="BG127" s="680">
        <f t="shared" si="166"/>
        <v>0</v>
      </c>
      <c r="BH127" s="680">
        <f t="shared" si="166"/>
        <v>2.2919399999999999E-2</v>
      </c>
      <c r="BI127" s="680">
        <f t="shared" si="166"/>
        <v>0</v>
      </c>
      <c r="BJ127" s="680">
        <f t="shared" ref="BJ127:BQ127" si="167">+BJ78-BJ77</f>
        <v>0</v>
      </c>
      <c r="BK127" s="680">
        <f t="shared" si="167"/>
        <v>3.402064114482755</v>
      </c>
      <c r="BL127" s="680">
        <f t="shared" si="167"/>
        <v>0</v>
      </c>
      <c r="BM127" s="680">
        <f t="shared" si="167"/>
        <v>0</v>
      </c>
      <c r="BN127" s="680">
        <f t="shared" si="167"/>
        <v>6.1632000000000033</v>
      </c>
      <c r="BO127" s="680">
        <f t="shared" si="167"/>
        <v>1.0700214000000017</v>
      </c>
      <c r="BP127" s="680">
        <f t="shared" si="167"/>
        <v>7.233221400000005</v>
      </c>
      <c r="BQ127" s="680">
        <f t="shared" si="167"/>
        <v>10.635285514482746</v>
      </c>
      <c r="BS127">
        <f t="shared" si="64"/>
        <v>2014</v>
      </c>
      <c r="BT127" s="680">
        <f t="shared" si="148"/>
        <v>0.63345127999999917</v>
      </c>
      <c r="BU127" s="680">
        <f t="shared" si="148"/>
        <v>2.3606879999999719E-3</v>
      </c>
      <c r="BV127" s="680">
        <f t="shared" si="148"/>
        <v>0</v>
      </c>
      <c r="BW127" s="680">
        <f t="shared" si="148"/>
        <v>0.46605072799999991</v>
      </c>
      <c r="BX127" s="680">
        <f t="shared" si="148"/>
        <v>0.39879215999999573</v>
      </c>
      <c r="BY127" s="680">
        <f t="shared" si="148"/>
        <v>0.61638415800000002</v>
      </c>
      <c r="BZ127" s="680">
        <f t="shared" ref="BZ127:CA127" si="168">+BZ78-BZ77</f>
        <v>0</v>
      </c>
      <c r="CA127" s="680">
        <f t="shared" si="168"/>
        <v>0</v>
      </c>
      <c r="CB127" s="680">
        <f t="shared" si="148"/>
        <v>8.2645119999999461E-3</v>
      </c>
      <c r="CC127" s="680">
        <f t="shared" si="148"/>
        <v>0.29139663599999999</v>
      </c>
      <c r="CD127" s="680">
        <f t="shared" si="148"/>
        <v>0.43189860000000024</v>
      </c>
      <c r="CE127" s="680">
        <f t="shared" si="148"/>
        <v>0</v>
      </c>
      <c r="CF127" s="680">
        <f t="shared" si="148"/>
        <v>0</v>
      </c>
      <c r="CG127" s="680">
        <f t="shared" si="148"/>
        <v>6.8042723612551868</v>
      </c>
      <c r="CH127" s="680">
        <f t="shared" si="148"/>
        <v>0</v>
      </c>
      <c r="CI127" s="680">
        <f t="shared" si="148"/>
        <v>0</v>
      </c>
      <c r="CJ127" s="680">
        <f t="shared" si="148"/>
        <v>2.6299999999999102E-2</v>
      </c>
      <c r="CK127" s="680">
        <f t="shared" ref="CK127:CR127" si="169">+CK78-CK77</f>
        <v>0</v>
      </c>
      <c r="CL127" s="680">
        <f t="shared" si="169"/>
        <v>0</v>
      </c>
      <c r="CM127" s="680">
        <f t="shared" si="169"/>
        <v>0</v>
      </c>
      <c r="CN127" s="680">
        <f t="shared" si="169"/>
        <v>0.11718964399999998</v>
      </c>
      <c r="CO127" s="680">
        <f t="shared" si="169"/>
        <v>1.1352131999999999</v>
      </c>
      <c r="CP127" s="680">
        <f t="shared" si="169"/>
        <v>0.11718964399999998</v>
      </c>
      <c r="CQ127" s="680">
        <f t="shared" si="169"/>
        <v>1.6479054000000003E-2</v>
      </c>
      <c r="CR127" s="680">
        <f t="shared" si="169"/>
        <v>1.6587936000000005E-2</v>
      </c>
      <c r="CS127" s="680">
        <f t="shared" si="151"/>
        <v>8.2482059999999968E-2</v>
      </c>
      <c r="CT127" s="680">
        <f t="shared" si="151"/>
        <v>11.164312661255281</v>
      </c>
      <c r="CU127" s="680">
        <f t="shared" si="151"/>
        <v>0</v>
      </c>
      <c r="CV127" s="680">
        <f t="shared" si="151"/>
        <v>0</v>
      </c>
      <c r="CW127" s="680">
        <f t="shared" si="151"/>
        <v>0.32427899999999887</v>
      </c>
      <c r="CX127" s="680">
        <f t="shared" si="151"/>
        <v>0.14652466400000019</v>
      </c>
      <c r="CY127" s="680">
        <f t="shared" si="151"/>
        <v>0.47080366399999996</v>
      </c>
      <c r="CZ127" s="680">
        <f t="shared" si="151"/>
        <v>11.63511632525524</v>
      </c>
      <c r="DA127" s="680">
        <f t="shared" si="151"/>
        <v>8.2567140572551807</v>
      </c>
      <c r="DB127" s="680">
        <f t="shared" si="151"/>
        <v>3.3784022680000589</v>
      </c>
    </row>
    <row r="128" spans="1:106" x14ac:dyDescent="0.2">
      <c r="A128">
        <f t="shared" si="58"/>
        <v>2015</v>
      </c>
      <c r="B128" s="680">
        <f t="shared" ref="B128:AH128" si="170">+B79-B78</f>
        <v>0</v>
      </c>
      <c r="C128" s="680">
        <f t="shared" si="170"/>
        <v>0</v>
      </c>
      <c r="D128" s="680">
        <f t="shared" si="170"/>
        <v>0</v>
      </c>
      <c r="E128" s="680">
        <f t="shared" si="170"/>
        <v>0.31471779679487222</v>
      </c>
      <c r="F128" s="680">
        <f t="shared" si="170"/>
        <v>5.1189882490271899E-2</v>
      </c>
      <c r="G128" s="680">
        <f t="shared" si="170"/>
        <v>0.5937670749999997</v>
      </c>
      <c r="H128" s="680">
        <f t="shared" ref="H128:Z128" si="171">+H79-H78</f>
        <v>1.5926949999999999E-2</v>
      </c>
      <c r="I128" s="680">
        <f t="shared" si="171"/>
        <v>0</v>
      </c>
      <c r="J128" s="680">
        <f t="shared" si="171"/>
        <v>3.8306000000000034E-3</v>
      </c>
      <c r="K128" s="680">
        <f t="shared" si="171"/>
        <v>0.22792069999999987</v>
      </c>
      <c r="L128" s="680">
        <f t="shared" si="171"/>
        <v>0.39590000000000014</v>
      </c>
      <c r="M128" s="680">
        <f t="shared" si="171"/>
        <v>0</v>
      </c>
      <c r="N128" s="680">
        <f t="shared" si="171"/>
        <v>0</v>
      </c>
      <c r="O128" s="680">
        <f t="shared" si="171"/>
        <v>9.822600000006787E-3</v>
      </c>
      <c r="P128" s="680">
        <f t="shared" si="171"/>
        <v>0.51945825000000012</v>
      </c>
      <c r="Q128" s="680">
        <f t="shared" si="171"/>
        <v>9.7573300000000002E-2</v>
      </c>
      <c r="R128" s="680">
        <f t="shared" si="171"/>
        <v>1.4513292750000018</v>
      </c>
      <c r="S128" s="680">
        <f t="shared" si="171"/>
        <v>0</v>
      </c>
      <c r="T128" s="680">
        <f t="shared" si="171"/>
        <v>0</v>
      </c>
      <c r="U128" s="680">
        <f t="shared" si="171"/>
        <v>1.8190000000000001E-3</v>
      </c>
      <c r="V128" s="680">
        <f t="shared" si="171"/>
        <v>0</v>
      </c>
      <c r="W128" s="680">
        <f t="shared" si="171"/>
        <v>0.1560375055555554</v>
      </c>
      <c r="X128" s="680">
        <f t="shared" si="171"/>
        <v>0.35557170000000005</v>
      </c>
      <c r="Y128" s="680">
        <f t="shared" si="171"/>
        <v>0</v>
      </c>
      <c r="Z128" s="680">
        <f t="shared" si="171"/>
        <v>5.9920000000000008E-3</v>
      </c>
      <c r="AA128" s="680">
        <f t="shared" si="170"/>
        <v>5.9919999999999973E-3</v>
      </c>
      <c r="AB128" s="680">
        <f t="shared" si="170"/>
        <v>4.2068486348407106</v>
      </c>
      <c r="AC128" s="680">
        <f t="shared" si="170"/>
        <v>0</v>
      </c>
      <c r="AD128" s="680">
        <f t="shared" si="170"/>
        <v>0</v>
      </c>
      <c r="AE128" s="680">
        <f t="shared" si="170"/>
        <v>6.5633800000000022</v>
      </c>
      <c r="AF128" s="680">
        <f t="shared" si="170"/>
        <v>-0.7408733500000011</v>
      </c>
      <c r="AG128" s="680">
        <f t="shared" si="170"/>
        <v>5.822506649999994</v>
      </c>
      <c r="AH128" s="680">
        <f t="shared" si="170"/>
        <v>10.029355284840705</v>
      </c>
      <c r="AJ128">
        <f t="shared" si="61"/>
        <v>2015</v>
      </c>
      <c r="AK128" s="680">
        <f t="shared" ref="AK128:BI128" si="172">+AK79-AK78</f>
        <v>0</v>
      </c>
      <c r="AL128" s="680">
        <f t="shared" si="172"/>
        <v>0</v>
      </c>
      <c r="AM128" s="680">
        <f t="shared" si="172"/>
        <v>0</v>
      </c>
      <c r="AN128" s="680">
        <f t="shared" si="172"/>
        <v>3.4809294871794871E-3</v>
      </c>
      <c r="AO128" s="680">
        <f t="shared" si="172"/>
        <v>0</v>
      </c>
      <c r="AP128" s="680">
        <f t="shared" si="172"/>
        <v>1.3631800000000003E-2</v>
      </c>
      <c r="AQ128" s="680">
        <f t="shared" si="172"/>
        <v>0</v>
      </c>
      <c r="AR128" s="680">
        <f t="shared" si="172"/>
        <v>0</v>
      </c>
      <c r="AS128" s="680">
        <f t="shared" si="172"/>
        <v>6.0776000000000024E-3</v>
      </c>
      <c r="AT128" s="680">
        <f t="shared" si="172"/>
        <v>0.20244399999999996</v>
      </c>
      <c r="AU128" s="680">
        <f t="shared" si="172"/>
        <v>0.59526239999999975</v>
      </c>
      <c r="AV128" s="680">
        <f t="shared" si="172"/>
        <v>0</v>
      </c>
      <c r="AW128" s="680">
        <f t="shared" si="172"/>
        <v>0</v>
      </c>
      <c r="AX128" s="680">
        <f t="shared" si="172"/>
        <v>1.4980000000001326E-2</v>
      </c>
      <c r="AY128" s="680">
        <f t="shared" si="172"/>
        <v>0</v>
      </c>
      <c r="AZ128" s="680">
        <f t="shared" si="172"/>
        <v>0</v>
      </c>
      <c r="BA128" s="680">
        <f t="shared" si="172"/>
        <v>0</v>
      </c>
      <c r="BB128" s="680">
        <f t="shared" si="172"/>
        <v>0</v>
      </c>
      <c r="BC128" s="680">
        <f t="shared" si="172"/>
        <v>0</v>
      </c>
      <c r="BD128" s="680">
        <f t="shared" si="172"/>
        <v>0</v>
      </c>
      <c r="BE128" s="680">
        <f t="shared" si="172"/>
        <v>0</v>
      </c>
      <c r="BF128" s="680">
        <f t="shared" si="172"/>
        <v>0</v>
      </c>
      <c r="BG128" s="680">
        <f t="shared" si="172"/>
        <v>0</v>
      </c>
      <c r="BH128" s="680">
        <f t="shared" si="172"/>
        <v>0</v>
      </c>
      <c r="BI128" s="680">
        <f t="shared" si="172"/>
        <v>0</v>
      </c>
      <c r="BJ128" s="680">
        <f t="shared" ref="BJ128:BQ128" si="173">+BJ79-BJ78</f>
        <v>0</v>
      </c>
      <c r="BK128" s="680">
        <f t="shared" si="173"/>
        <v>0.83587672948719671</v>
      </c>
      <c r="BL128" s="680">
        <f t="shared" si="173"/>
        <v>0</v>
      </c>
      <c r="BM128" s="680">
        <f t="shared" si="173"/>
        <v>0</v>
      </c>
      <c r="BN128" s="680">
        <f t="shared" si="173"/>
        <v>-1.0723539999999971</v>
      </c>
      <c r="BO128" s="680">
        <f t="shared" si="173"/>
        <v>0.17628785000000136</v>
      </c>
      <c r="BP128" s="680">
        <f t="shared" si="173"/>
        <v>-0.89606614999999579</v>
      </c>
      <c r="BQ128" s="680">
        <f t="shared" si="173"/>
        <v>-6.0189420512813285E-2</v>
      </c>
      <c r="BS128">
        <f t="shared" si="64"/>
        <v>2015</v>
      </c>
      <c r="BT128" s="680">
        <f t="shared" si="148"/>
        <v>0</v>
      </c>
      <c r="BU128" s="680">
        <f t="shared" si="148"/>
        <v>0</v>
      </c>
      <c r="BV128" s="680">
        <f t="shared" si="148"/>
        <v>0</v>
      </c>
      <c r="BW128" s="680">
        <f t="shared" si="148"/>
        <v>2.9582990282353849</v>
      </c>
      <c r="BX128" s="680">
        <f t="shared" si="148"/>
        <v>0.23451460723073936</v>
      </c>
      <c r="BY128" s="680">
        <f t="shared" si="148"/>
        <v>0.43749629200000006</v>
      </c>
      <c r="BZ128" s="680">
        <f t="shared" ref="BZ128:CA128" si="174">+BZ79-BZ78</f>
        <v>0.20475835544000001</v>
      </c>
      <c r="CA128" s="680">
        <f t="shared" si="174"/>
        <v>0</v>
      </c>
      <c r="CB128" s="680">
        <f t="shared" si="148"/>
        <v>4.1322560000000008E-3</v>
      </c>
      <c r="CC128" s="680">
        <f t="shared" si="148"/>
        <v>0.52133648400000032</v>
      </c>
      <c r="CD128" s="680">
        <f t="shared" si="148"/>
        <v>0.31723060000000025</v>
      </c>
      <c r="CE128" s="680">
        <f t="shared" si="148"/>
        <v>0</v>
      </c>
      <c r="CF128" s="680">
        <f t="shared" si="148"/>
        <v>0</v>
      </c>
      <c r="CG128" s="680">
        <f t="shared" si="148"/>
        <v>7.4576279999973849E-3</v>
      </c>
      <c r="CH128" s="680">
        <f t="shared" si="148"/>
        <v>1.7723682143200001</v>
      </c>
      <c r="CI128" s="680">
        <f t="shared" si="148"/>
        <v>0.41601385236000005</v>
      </c>
      <c r="CJ128" s="680">
        <f t="shared" si="148"/>
        <v>1.3312260558899993</v>
      </c>
      <c r="CK128" s="680">
        <f t="shared" ref="CK128:CR128" si="175">+CK79-CK78</f>
        <v>0</v>
      </c>
      <c r="CL128" s="680">
        <f t="shared" si="175"/>
        <v>0</v>
      </c>
      <c r="CM128" s="680">
        <f t="shared" si="175"/>
        <v>1.3322370200000001E-2</v>
      </c>
      <c r="CN128" s="680">
        <f t="shared" si="175"/>
        <v>0.62357510399999994</v>
      </c>
      <c r="CO128" s="680">
        <f t="shared" si="175"/>
        <v>0.61661802776933428</v>
      </c>
      <c r="CP128" s="680">
        <f t="shared" si="175"/>
        <v>0.62357510399999994</v>
      </c>
      <c r="CQ128" s="680">
        <f t="shared" si="175"/>
        <v>0</v>
      </c>
      <c r="CR128" s="680">
        <f t="shared" si="175"/>
        <v>1.6587935999999998E-2</v>
      </c>
      <c r="CS128" s="680">
        <f t="shared" si="151"/>
        <v>1.6587936000000025E-2</v>
      </c>
      <c r="CT128" s="680">
        <f t="shared" si="151"/>
        <v>10.11509985144545</v>
      </c>
      <c r="CU128" s="680">
        <f t="shared" si="151"/>
        <v>0</v>
      </c>
      <c r="CV128" s="680">
        <f t="shared" si="151"/>
        <v>0</v>
      </c>
      <c r="CW128" s="680">
        <f t="shared" si="151"/>
        <v>0.33249336666666718</v>
      </c>
      <c r="CX128" s="680">
        <f t="shared" si="151"/>
        <v>0.2370451874999997</v>
      </c>
      <c r="CY128" s="680">
        <f t="shared" si="151"/>
        <v>0.56953855416666599</v>
      </c>
      <c r="CZ128" s="680">
        <f t="shared" si="151"/>
        <v>10.684638405612134</v>
      </c>
      <c r="DA128" s="680">
        <f t="shared" si="151"/>
        <v>4.6294760787920382</v>
      </c>
      <c r="DB128" s="680">
        <f t="shared" si="151"/>
        <v>6.0551623268200956</v>
      </c>
    </row>
    <row r="129" spans="1:106" x14ac:dyDescent="0.2">
      <c r="A129">
        <f t="shared" si="58"/>
        <v>2016</v>
      </c>
      <c r="B129" s="680">
        <f t="shared" ref="B129:AH129" si="176">+B80-B79</f>
        <v>0</v>
      </c>
      <c r="C129" s="680">
        <f t="shared" si="176"/>
        <v>0</v>
      </c>
      <c r="D129" s="680">
        <f t="shared" si="176"/>
        <v>0</v>
      </c>
      <c r="E129" s="680">
        <f t="shared" si="176"/>
        <v>0.12090464999999995</v>
      </c>
      <c r="F129" s="680">
        <f t="shared" si="176"/>
        <v>3.5882449999999011E-2</v>
      </c>
      <c r="G129" s="680">
        <f t="shared" si="176"/>
        <v>0</v>
      </c>
      <c r="H129" s="680">
        <f t="shared" ref="H129:Z129" si="177">+H80-H79</f>
        <v>2.2068750000000002E-2</v>
      </c>
      <c r="I129" s="680">
        <f t="shared" si="177"/>
        <v>0</v>
      </c>
      <c r="J129" s="680">
        <f t="shared" si="177"/>
        <v>0</v>
      </c>
      <c r="K129" s="680">
        <f t="shared" si="177"/>
        <v>0.10946100000000003</v>
      </c>
      <c r="L129" s="680">
        <f t="shared" si="177"/>
        <v>0.11751810000000029</v>
      </c>
      <c r="M129" s="680">
        <f t="shared" si="177"/>
        <v>0</v>
      </c>
      <c r="N129" s="680">
        <f t="shared" si="177"/>
        <v>0</v>
      </c>
      <c r="O129" s="680">
        <f t="shared" si="177"/>
        <v>0</v>
      </c>
      <c r="P129" s="680">
        <f t="shared" si="177"/>
        <v>1.95170675</v>
      </c>
      <c r="Q129" s="680">
        <f t="shared" si="177"/>
        <v>0.44522700000000004</v>
      </c>
      <c r="R129" s="680">
        <f t="shared" si="177"/>
        <v>0.5745900000000006</v>
      </c>
      <c r="S129" s="680">
        <f t="shared" si="177"/>
        <v>0</v>
      </c>
      <c r="T129" s="680">
        <f t="shared" si="177"/>
        <v>0</v>
      </c>
      <c r="U129" s="680">
        <f t="shared" si="177"/>
        <v>2.8033999999999996E-2</v>
      </c>
      <c r="V129" s="680">
        <f t="shared" si="177"/>
        <v>0</v>
      </c>
      <c r="W129" s="680">
        <f t="shared" si="177"/>
        <v>0.54826799999999998</v>
      </c>
      <c r="X129" s="680">
        <f t="shared" si="177"/>
        <v>0</v>
      </c>
      <c r="Y129" s="680">
        <f t="shared" si="177"/>
        <v>0</v>
      </c>
      <c r="Z129" s="680">
        <f t="shared" si="177"/>
        <v>0</v>
      </c>
      <c r="AA129" s="680">
        <f t="shared" si="176"/>
        <v>0</v>
      </c>
      <c r="AB129" s="680">
        <f t="shared" si="176"/>
        <v>3.9536607000000004</v>
      </c>
      <c r="AC129" s="680">
        <f t="shared" si="176"/>
        <v>0</v>
      </c>
      <c r="AD129" s="680">
        <f t="shared" si="176"/>
        <v>0</v>
      </c>
      <c r="AE129" s="680">
        <f t="shared" si="176"/>
        <v>-0.99395866666666421</v>
      </c>
      <c r="AF129" s="680">
        <f t="shared" si="176"/>
        <v>0</v>
      </c>
      <c r="AG129" s="680">
        <f t="shared" si="176"/>
        <v>-0.99395866666665711</v>
      </c>
      <c r="AH129" s="680">
        <f t="shared" si="176"/>
        <v>2.9597020333333433</v>
      </c>
      <c r="AJ129">
        <f t="shared" si="61"/>
        <v>2016</v>
      </c>
      <c r="AK129" s="680">
        <f t="shared" ref="AK129:BI129" si="178">+AK80-AK79</f>
        <v>0</v>
      </c>
      <c r="AL129" s="680">
        <f t="shared" si="178"/>
        <v>0</v>
      </c>
      <c r="AM129" s="680">
        <f t="shared" si="178"/>
        <v>0</v>
      </c>
      <c r="AN129" s="680">
        <f t="shared" si="178"/>
        <v>0</v>
      </c>
      <c r="AO129" s="680">
        <f t="shared" si="178"/>
        <v>0</v>
      </c>
      <c r="AP129" s="680">
        <f t="shared" si="178"/>
        <v>0</v>
      </c>
      <c r="AQ129" s="680">
        <f t="shared" si="178"/>
        <v>8.7740000000000018E-4</v>
      </c>
      <c r="AR129" s="680">
        <f t="shared" si="178"/>
        <v>0</v>
      </c>
      <c r="AS129" s="680">
        <f t="shared" si="178"/>
        <v>0</v>
      </c>
      <c r="AT129" s="680">
        <f t="shared" si="178"/>
        <v>9.5797100000000079E-2</v>
      </c>
      <c r="AU129" s="680">
        <f t="shared" si="178"/>
        <v>2.6857000000000131E-2</v>
      </c>
      <c r="AV129" s="680">
        <f t="shared" si="178"/>
        <v>0</v>
      </c>
      <c r="AW129" s="680">
        <f t="shared" si="178"/>
        <v>0</v>
      </c>
      <c r="AX129" s="680">
        <f t="shared" si="178"/>
        <v>0</v>
      </c>
      <c r="AY129" s="680">
        <f t="shared" si="178"/>
        <v>1.0674320000000002</v>
      </c>
      <c r="AZ129" s="680">
        <f t="shared" si="178"/>
        <v>0.18746399999999999</v>
      </c>
      <c r="BA129" s="680">
        <f t="shared" si="178"/>
        <v>0</v>
      </c>
      <c r="BB129" s="680">
        <f t="shared" si="178"/>
        <v>0</v>
      </c>
      <c r="BC129" s="680">
        <f t="shared" si="178"/>
        <v>0</v>
      </c>
      <c r="BD129" s="680">
        <f t="shared" si="178"/>
        <v>0</v>
      </c>
      <c r="BE129" s="680">
        <f t="shared" si="178"/>
        <v>0</v>
      </c>
      <c r="BF129" s="680">
        <f t="shared" si="178"/>
        <v>0</v>
      </c>
      <c r="BG129" s="680">
        <f t="shared" si="178"/>
        <v>0</v>
      </c>
      <c r="BH129" s="680">
        <f t="shared" si="178"/>
        <v>0</v>
      </c>
      <c r="BI129" s="680">
        <f t="shared" si="178"/>
        <v>0</v>
      </c>
      <c r="BJ129" s="680">
        <f t="shared" ref="BJ129:BQ129" si="179">+BJ80-BJ79</f>
        <v>0</v>
      </c>
      <c r="BK129" s="680">
        <f t="shared" si="179"/>
        <v>1.3784274999999866</v>
      </c>
      <c r="BL129" s="680">
        <f t="shared" si="179"/>
        <v>0</v>
      </c>
      <c r="BM129" s="680">
        <f t="shared" si="179"/>
        <v>0</v>
      </c>
      <c r="BN129" s="680">
        <f t="shared" si="179"/>
        <v>-1.710631696969692</v>
      </c>
      <c r="BO129" s="680">
        <f t="shared" si="179"/>
        <v>0</v>
      </c>
      <c r="BP129" s="680">
        <f t="shared" si="179"/>
        <v>-1.7106316969696849</v>
      </c>
      <c r="BQ129" s="680">
        <f t="shared" si="179"/>
        <v>-0.33220419696968406</v>
      </c>
      <c r="BS129">
        <f t="shared" si="64"/>
        <v>2016</v>
      </c>
      <c r="BT129" s="680">
        <f t="shared" si="148"/>
        <v>0</v>
      </c>
      <c r="BU129" s="680">
        <f t="shared" si="148"/>
        <v>0</v>
      </c>
      <c r="BV129" s="680">
        <f t="shared" si="148"/>
        <v>0</v>
      </c>
      <c r="BW129" s="680">
        <f t="shared" si="148"/>
        <v>0.23186185200000153</v>
      </c>
      <c r="BX129" s="680">
        <f t="shared" si="148"/>
        <v>0.16098282599999791</v>
      </c>
      <c r="BY129" s="680">
        <f t="shared" si="148"/>
        <v>0</v>
      </c>
      <c r="BZ129" s="680">
        <f t="shared" ref="BZ129:CA129" si="180">+BZ80-BZ79</f>
        <v>0.27497965000000002</v>
      </c>
      <c r="CA129" s="680">
        <f t="shared" si="180"/>
        <v>0</v>
      </c>
      <c r="CB129" s="680">
        <f t="shared" si="148"/>
        <v>0</v>
      </c>
      <c r="CC129" s="680">
        <f t="shared" si="148"/>
        <v>0.30226274399999919</v>
      </c>
      <c r="CD129" s="680">
        <f t="shared" si="148"/>
        <v>0.70555956799999908</v>
      </c>
      <c r="CE129" s="680">
        <f t="shared" si="148"/>
        <v>0</v>
      </c>
      <c r="CF129" s="680">
        <f t="shared" si="148"/>
        <v>0</v>
      </c>
      <c r="CG129" s="680">
        <f t="shared" si="148"/>
        <v>0</v>
      </c>
      <c r="CH129" s="680">
        <f t="shared" si="148"/>
        <v>9.02618367</v>
      </c>
      <c r="CI129" s="680">
        <f t="shared" si="148"/>
        <v>2.1724557440000001</v>
      </c>
      <c r="CJ129" s="680">
        <f t="shared" si="148"/>
        <v>1.5391812000000726E-2</v>
      </c>
      <c r="CK129" s="680">
        <f t="shared" ref="CK129:CR129" si="181">+CK80-CK79</f>
        <v>0</v>
      </c>
      <c r="CL129" s="680">
        <f t="shared" si="181"/>
        <v>0</v>
      </c>
      <c r="CM129" s="680">
        <f t="shared" si="181"/>
        <v>8.268720000000002E-3</v>
      </c>
      <c r="CN129" s="680">
        <f t="shared" si="181"/>
        <v>0</v>
      </c>
      <c r="CO129" s="680">
        <f t="shared" si="181"/>
        <v>1.3141794400000002</v>
      </c>
      <c r="CP129" s="680">
        <f t="shared" si="181"/>
        <v>0</v>
      </c>
      <c r="CQ129" s="680">
        <f t="shared" si="181"/>
        <v>0</v>
      </c>
      <c r="CR129" s="680">
        <f t="shared" si="181"/>
        <v>0</v>
      </c>
      <c r="CS129" s="680">
        <f t="shared" si="151"/>
        <v>0</v>
      </c>
      <c r="CT129" s="680">
        <f t="shared" si="151"/>
        <v>14.212126025999964</v>
      </c>
      <c r="CU129" s="680">
        <f t="shared" si="151"/>
        <v>0</v>
      </c>
      <c r="CV129" s="680">
        <f t="shared" si="151"/>
        <v>0</v>
      </c>
      <c r="CW129" s="680">
        <f t="shared" si="151"/>
        <v>-0.12708282202020094</v>
      </c>
      <c r="CX129" s="680">
        <f t="shared" si="151"/>
        <v>7.4258576000000076E-2</v>
      </c>
      <c r="CY129" s="680">
        <f t="shared" si="151"/>
        <v>-5.282424602020086E-2</v>
      </c>
      <c r="CZ129" s="680">
        <f t="shared" si="151"/>
        <v>14.159301779979785</v>
      </c>
      <c r="DA129" s="680">
        <f t="shared" si="151"/>
        <v>0.12017084197975691</v>
      </c>
      <c r="DB129" s="680">
        <f t="shared" si="151"/>
        <v>14.039130938000028</v>
      </c>
    </row>
    <row r="130" spans="1:106" x14ac:dyDescent="0.2">
      <c r="A130">
        <f t="shared" si="58"/>
        <v>2017</v>
      </c>
      <c r="B130" s="680">
        <f t="shared" ref="B130:AH130" si="182">+B81-B80</f>
        <v>0</v>
      </c>
      <c r="C130" s="680">
        <f t="shared" si="182"/>
        <v>0</v>
      </c>
      <c r="D130" s="680">
        <f t="shared" si="182"/>
        <v>0</v>
      </c>
      <c r="E130" s="680">
        <f t="shared" si="182"/>
        <v>8.1640999999999853E-2</v>
      </c>
      <c r="F130" s="680">
        <f t="shared" si="182"/>
        <v>3.5170900000000671E-2</v>
      </c>
      <c r="G130" s="680">
        <f t="shared" si="182"/>
        <v>0</v>
      </c>
      <c r="H130" s="680">
        <f t="shared" ref="H130:Z130" si="183">+H81-H80</f>
        <v>2.5680000000000001E-2</v>
      </c>
      <c r="I130" s="680">
        <f t="shared" si="183"/>
        <v>5.3499999999999999E-4</v>
      </c>
      <c r="J130" s="680">
        <f t="shared" si="183"/>
        <v>0</v>
      </c>
      <c r="K130" s="680">
        <f t="shared" si="183"/>
        <v>9.1217500000000173E-2</v>
      </c>
      <c r="L130" s="680">
        <f t="shared" si="183"/>
        <v>0.35881380000000007</v>
      </c>
      <c r="M130" s="680">
        <f t="shared" si="183"/>
        <v>8.5814000000000018E-4</v>
      </c>
      <c r="N130" s="680">
        <f t="shared" si="183"/>
        <v>3.3758500000000006E-4</v>
      </c>
      <c r="O130" s="680">
        <f t="shared" si="183"/>
        <v>0</v>
      </c>
      <c r="P130" s="680">
        <f t="shared" si="183"/>
        <v>1.4657716000000001</v>
      </c>
      <c r="Q130" s="680">
        <f t="shared" si="183"/>
        <v>0.38078624999999999</v>
      </c>
      <c r="R130" s="680">
        <f t="shared" si="183"/>
        <v>0.3830600000000004</v>
      </c>
      <c r="S130" s="680">
        <f t="shared" si="183"/>
        <v>0.29714969999999996</v>
      </c>
      <c r="T130" s="680">
        <f t="shared" si="183"/>
        <v>0</v>
      </c>
      <c r="U130" s="680">
        <f t="shared" si="183"/>
        <v>2.6322000000000005E-2</v>
      </c>
      <c r="V130" s="680">
        <f t="shared" si="183"/>
        <v>0</v>
      </c>
      <c r="W130" s="680">
        <f t="shared" si="183"/>
        <v>0.35245800000000016</v>
      </c>
      <c r="X130" s="680">
        <f t="shared" si="183"/>
        <v>0</v>
      </c>
      <c r="Y130" s="680">
        <f t="shared" si="183"/>
        <v>0</v>
      </c>
      <c r="Z130" s="680">
        <f t="shared" si="183"/>
        <v>0</v>
      </c>
      <c r="AA130" s="680">
        <f t="shared" si="182"/>
        <v>0</v>
      </c>
      <c r="AB130" s="680">
        <f t="shared" si="182"/>
        <v>3.4998014750000124</v>
      </c>
      <c r="AC130" s="680">
        <f t="shared" si="182"/>
        <v>-3.7093333333333423E-3</v>
      </c>
      <c r="AD130" s="680">
        <f t="shared" si="182"/>
        <v>4.922E-2</v>
      </c>
      <c r="AE130" s="680">
        <f t="shared" si="182"/>
        <v>-1.5273214331550804</v>
      </c>
      <c r="AF130" s="680">
        <f t="shared" si="182"/>
        <v>0</v>
      </c>
      <c r="AG130" s="680">
        <f t="shared" si="182"/>
        <v>-1.4818107664884224</v>
      </c>
      <c r="AH130" s="680">
        <f t="shared" si="182"/>
        <v>2.0179907085115758</v>
      </c>
      <c r="AJ130">
        <f t="shared" si="61"/>
        <v>2017</v>
      </c>
      <c r="AK130" s="680">
        <f t="shared" ref="AK130:BI130" si="184">+AK81-AK80</f>
        <v>0</v>
      </c>
      <c r="AL130" s="680">
        <f t="shared" si="184"/>
        <v>0</v>
      </c>
      <c r="AM130" s="680">
        <f t="shared" si="184"/>
        <v>0</v>
      </c>
      <c r="AN130" s="680">
        <f t="shared" si="184"/>
        <v>0</v>
      </c>
      <c r="AO130" s="680">
        <f t="shared" si="184"/>
        <v>0</v>
      </c>
      <c r="AP130" s="680">
        <f t="shared" si="184"/>
        <v>0</v>
      </c>
      <c r="AQ130" s="680">
        <f t="shared" si="184"/>
        <v>2.9959999999999991E-4</v>
      </c>
      <c r="AR130" s="680">
        <f t="shared" si="184"/>
        <v>0</v>
      </c>
      <c r="AS130" s="680">
        <f t="shared" si="184"/>
        <v>0</v>
      </c>
      <c r="AT130" s="680">
        <f t="shared" si="184"/>
        <v>6.8426499999999946E-2</v>
      </c>
      <c r="AU130" s="680">
        <f t="shared" si="184"/>
        <v>0.25025160000000035</v>
      </c>
      <c r="AV130" s="680">
        <f t="shared" si="184"/>
        <v>0</v>
      </c>
      <c r="AW130" s="680">
        <f t="shared" si="184"/>
        <v>0</v>
      </c>
      <c r="AX130" s="680">
        <f t="shared" si="184"/>
        <v>0</v>
      </c>
      <c r="AY130" s="680">
        <f t="shared" si="184"/>
        <v>1.9735079999999998</v>
      </c>
      <c r="AZ130" s="680">
        <f t="shared" si="184"/>
        <v>0.70299000000000011</v>
      </c>
      <c r="BA130" s="680">
        <f t="shared" si="184"/>
        <v>0</v>
      </c>
      <c r="BB130" s="680">
        <f t="shared" si="184"/>
        <v>0</v>
      </c>
      <c r="BC130" s="680">
        <f t="shared" si="184"/>
        <v>0</v>
      </c>
      <c r="BD130" s="680">
        <f t="shared" si="184"/>
        <v>0</v>
      </c>
      <c r="BE130" s="680">
        <f t="shared" si="184"/>
        <v>0</v>
      </c>
      <c r="BF130" s="680">
        <f t="shared" si="184"/>
        <v>0</v>
      </c>
      <c r="BG130" s="680">
        <f t="shared" si="184"/>
        <v>0</v>
      </c>
      <c r="BH130" s="680">
        <f t="shared" si="184"/>
        <v>0</v>
      </c>
      <c r="BI130" s="680">
        <f t="shared" si="184"/>
        <v>0</v>
      </c>
      <c r="BJ130" s="680">
        <f t="shared" ref="BJ130:BQ130" si="185">+BJ81-BJ80</f>
        <v>0</v>
      </c>
      <c r="BK130" s="680">
        <f t="shared" si="185"/>
        <v>2.9954757000000143</v>
      </c>
      <c r="BL130" s="680">
        <f t="shared" si="185"/>
        <v>0</v>
      </c>
      <c r="BM130" s="680">
        <f t="shared" si="185"/>
        <v>0</v>
      </c>
      <c r="BN130" s="680">
        <f t="shared" si="185"/>
        <v>-2.8510528282828176</v>
      </c>
      <c r="BO130" s="680">
        <f t="shared" si="185"/>
        <v>0</v>
      </c>
      <c r="BP130" s="680">
        <f t="shared" si="185"/>
        <v>-2.8510528282828318</v>
      </c>
      <c r="BQ130" s="680">
        <f t="shared" si="185"/>
        <v>0.14442287171718249</v>
      </c>
      <c r="BS130">
        <f t="shared" si="64"/>
        <v>2017</v>
      </c>
      <c r="BT130" s="680">
        <f t="shared" si="148"/>
        <v>0</v>
      </c>
      <c r="BU130" s="680">
        <f t="shared" si="148"/>
        <v>0</v>
      </c>
      <c r="BV130" s="680">
        <f t="shared" si="148"/>
        <v>0</v>
      </c>
      <c r="BW130" s="680">
        <f t="shared" si="148"/>
        <v>0.15497380199999888</v>
      </c>
      <c r="BX130" s="680">
        <f t="shared" si="148"/>
        <v>0.15779053199999993</v>
      </c>
      <c r="BY130" s="680">
        <f t="shared" si="148"/>
        <v>0</v>
      </c>
      <c r="BZ130" s="680">
        <f t="shared" ref="BZ130:CA130" si="186">+BZ81-BZ80</f>
        <v>0.31997632000000009</v>
      </c>
      <c r="CA130" s="680">
        <f t="shared" si="186"/>
        <v>7.1746400000000001E-4</v>
      </c>
      <c r="CB130" s="680">
        <f t="shared" si="148"/>
        <v>0</v>
      </c>
      <c r="CC130" s="680">
        <f t="shared" si="148"/>
        <v>0.25188562000000037</v>
      </c>
      <c r="CD130" s="680">
        <f t="shared" si="148"/>
        <v>0.39441794399999974</v>
      </c>
      <c r="CE130" s="680">
        <f t="shared" si="148"/>
        <v>1.3605516E-2</v>
      </c>
      <c r="CF130" s="680">
        <f t="shared" si="148"/>
        <v>2.4906099999999999E-3</v>
      </c>
      <c r="CG130" s="680">
        <f t="shared" si="148"/>
        <v>0</v>
      </c>
      <c r="CH130" s="680">
        <f t="shared" si="148"/>
        <v>6.7788481439999995</v>
      </c>
      <c r="CI130" s="680">
        <f t="shared" si="148"/>
        <v>1.85802136</v>
      </c>
      <c r="CJ130" s="680">
        <f t="shared" si="148"/>
        <v>1.02612079999993E-2</v>
      </c>
      <c r="CK130" s="680">
        <f t="shared" ref="CK130:CR130" si="187">+CK81-CK80</f>
        <v>3.0367032000000002E-2</v>
      </c>
      <c r="CL130" s="680">
        <f t="shared" si="187"/>
        <v>0</v>
      </c>
      <c r="CM130" s="680">
        <f t="shared" si="187"/>
        <v>7.7637600000000015E-3</v>
      </c>
      <c r="CN130" s="680">
        <f t="shared" si="187"/>
        <v>0</v>
      </c>
      <c r="CO130" s="680">
        <f t="shared" si="187"/>
        <v>0.84482964000000038</v>
      </c>
      <c r="CP130" s="680">
        <f t="shared" si="187"/>
        <v>0</v>
      </c>
      <c r="CQ130" s="680">
        <f t="shared" si="187"/>
        <v>0</v>
      </c>
      <c r="CR130" s="680">
        <f t="shared" si="187"/>
        <v>0</v>
      </c>
      <c r="CS130" s="680">
        <f t="shared" si="151"/>
        <v>0</v>
      </c>
      <c r="CT130" s="680">
        <f t="shared" si="151"/>
        <v>10.825948952000033</v>
      </c>
      <c r="CU130" s="680">
        <f t="shared" si="151"/>
        <v>0</v>
      </c>
      <c r="CV130" s="680">
        <f t="shared" si="151"/>
        <v>0</v>
      </c>
      <c r="CW130" s="680">
        <f t="shared" si="151"/>
        <v>-0.20439044322836164</v>
      </c>
      <c r="CX130" s="680">
        <f t="shared" si="151"/>
        <v>1.8564644000000019E-2</v>
      </c>
      <c r="CY130" s="680">
        <f t="shared" si="151"/>
        <v>-0.18582579922836118</v>
      </c>
      <c r="CZ130" s="680">
        <f t="shared" si="151"/>
        <v>10.64012315277165</v>
      </c>
      <c r="DA130" s="680">
        <f t="shared" si="151"/>
        <v>-3.9155433228302172E-2</v>
      </c>
      <c r="DB130" s="680">
        <f t="shared" si="151"/>
        <v>10.679278585999953</v>
      </c>
    </row>
    <row r="131" spans="1:106" x14ac:dyDescent="0.2">
      <c r="A131">
        <f t="shared" si="58"/>
        <v>2018</v>
      </c>
      <c r="B131" s="680">
        <f t="shared" ref="B131:AH131" si="188">+B82-B81</f>
        <v>0</v>
      </c>
      <c r="C131" s="680">
        <f t="shared" si="188"/>
        <v>0</v>
      </c>
      <c r="D131" s="680">
        <f t="shared" si="188"/>
        <v>0</v>
      </c>
      <c r="E131" s="680">
        <f t="shared" si="188"/>
        <v>0.14979999999999993</v>
      </c>
      <c r="F131" s="680">
        <f t="shared" si="188"/>
        <v>5.0824999999999676E-2</v>
      </c>
      <c r="G131" s="680">
        <f t="shared" si="188"/>
        <v>0</v>
      </c>
      <c r="H131" s="680">
        <f t="shared" ref="H131:Z131" si="189">+H82-H81</f>
        <v>4.0125000000000008E-2</v>
      </c>
      <c r="I131" s="680">
        <f t="shared" si="189"/>
        <v>1.0700000000000002E-3</v>
      </c>
      <c r="J131" s="680">
        <f t="shared" si="189"/>
        <v>0</v>
      </c>
      <c r="K131" s="680">
        <f t="shared" si="189"/>
        <v>9.1217500000000173E-2</v>
      </c>
      <c r="L131" s="680">
        <f t="shared" si="189"/>
        <v>0.39868199999999998</v>
      </c>
      <c r="M131" s="680">
        <f t="shared" si="189"/>
        <v>1.7162800000000001E-3</v>
      </c>
      <c r="N131" s="680">
        <f t="shared" si="189"/>
        <v>6.7517000000000011E-4</v>
      </c>
      <c r="O131" s="680">
        <f t="shared" si="189"/>
        <v>0</v>
      </c>
      <c r="P131" s="680">
        <f t="shared" si="189"/>
        <v>0.39830750000000048</v>
      </c>
      <c r="Q131" s="680">
        <f t="shared" si="189"/>
        <v>5.8582499999999982E-2</v>
      </c>
      <c r="R131" s="680">
        <f t="shared" si="189"/>
        <v>0.3830600000000004</v>
      </c>
      <c r="S131" s="680">
        <f t="shared" si="189"/>
        <v>0.79239920000000008</v>
      </c>
      <c r="T131" s="680">
        <f t="shared" si="189"/>
        <v>0</v>
      </c>
      <c r="U131" s="680">
        <f t="shared" si="189"/>
        <v>2.1399999999999891E-4</v>
      </c>
      <c r="V131" s="680">
        <f t="shared" si="189"/>
        <v>0</v>
      </c>
      <c r="W131" s="680">
        <f t="shared" si="189"/>
        <v>0.31329600000000024</v>
      </c>
      <c r="X131" s="680">
        <f t="shared" si="189"/>
        <v>0</v>
      </c>
      <c r="Y131" s="680">
        <f t="shared" si="189"/>
        <v>0</v>
      </c>
      <c r="Z131" s="680">
        <f t="shared" si="189"/>
        <v>0</v>
      </c>
      <c r="AA131" s="680">
        <f t="shared" si="188"/>
        <v>0</v>
      </c>
      <c r="AB131" s="680">
        <f t="shared" si="188"/>
        <v>2.6799701499999884</v>
      </c>
      <c r="AC131" s="680">
        <f t="shared" si="188"/>
        <v>1.4124000000000025E-2</v>
      </c>
      <c r="AD131" s="680">
        <f t="shared" si="188"/>
        <v>9.8440000000000014E-2</v>
      </c>
      <c r="AE131" s="680">
        <f t="shared" si="188"/>
        <v>0.31886000000000081</v>
      </c>
      <c r="AF131" s="680">
        <f t="shared" si="188"/>
        <v>0</v>
      </c>
      <c r="AG131" s="680">
        <f t="shared" si="188"/>
        <v>0.43142400000002112</v>
      </c>
      <c r="AH131" s="680">
        <f t="shared" si="188"/>
        <v>3.1113941500000237</v>
      </c>
      <c r="AJ131">
        <f t="shared" si="61"/>
        <v>2018</v>
      </c>
      <c r="AK131" s="680">
        <f t="shared" ref="AK131:BI131" si="190">+AK82-AK81</f>
        <v>0</v>
      </c>
      <c r="AL131" s="680">
        <f t="shared" si="190"/>
        <v>0</v>
      </c>
      <c r="AM131" s="680">
        <f t="shared" si="190"/>
        <v>0</v>
      </c>
      <c r="AN131" s="680">
        <f t="shared" si="190"/>
        <v>0</v>
      </c>
      <c r="AO131" s="680">
        <f t="shared" si="190"/>
        <v>0</v>
      </c>
      <c r="AP131" s="680">
        <f t="shared" si="190"/>
        <v>0</v>
      </c>
      <c r="AQ131" s="680">
        <f t="shared" si="190"/>
        <v>1.0700000000000002E-3</v>
      </c>
      <c r="AR131" s="680">
        <f t="shared" si="190"/>
        <v>8.3460000000000001E-4</v>
      </c>
      <c r="AS131" s="680">
        <f t="shared" si="190"/>
        <v>0</v>
      </c>
      <c r="AT131" s="680">
        <f t="shared" si="190"/>
        <v>6.8426499999999946E-2</v>
      </c>
      <c r="AU131" s="680">
        <f t="shared" si="190"/>
        <v>0.31281449999999955</v>
      </c>
      <c r="AV131" s="680">
        <f t="shared" si="190"/>
        <v>2.8162400000000002E-3</v>
      </c>
      <c r="AW131" s="680">
        <f t="shared" si="190"/>
        <v>3.5203000000000003E-4</v>
      </c>
      <c r="AX131" s="680">
        <f t="shared" si="190"/>
        <v>0</v>
      </c>
      <c r="AY131" s="680">
        <f t="shared" si="190"/>
        <v>0.3102999999999998</v>
      </c>
      <c r="AZ131" s="680">
        <f t="shared" si="190"/>
        <v>5.8582499999999982E-2</v>
      </c>
      <c r="BA131" s="680">
        <f t="shared" si="190"/>
        <v>0</v>
      </c>
      <c r="BB131" s="680">
        <f t="shared" si="190"/>
        <v>0</v>
      </c>
      <c r="BC131" s="680">
        <f t="shared" si="190"/>
        <v>0</v>
      </c>
      <c r="BD131" s="680">
        <f t="shared" si="190"/>
        <v>0</v>
      </c>
      <c r="BE131" s="680">
        <f t="shared" si="190"/>
        <v>0</v>
      </c>
      <c r="BF131" s="680">
        <f t="shared" si="190"/>
        <v>0</v>
      </c>
      <c r="BG131" s="680">
        <f t="shared" si="190"/>
        <v>0</v>
      </c>
      <c r="BH131" s="680">
        <f t="shared" si="190"/>
        <v>0</v>
      </c>
      <c r="BI131" s="680">
        <f t="shared" si="190"/>
        <v>0</v>
      </c>
      <c r="BJ131" s="680">
        <f t="shared" ref="BJ131:BQ131" si="191">+BJ82-BJ81</f>
        <v>0</v>
      </c>
      <c r="BK131" s="680">
        <f t="shared" si="191"/>
        <v>0.75519637000000728</v>
      </c>
      <c r="BL131" s="680">
        <f t="shared" si="191"/>
        <v>0</v>
      </c>
      <c r="BM131" s="680">
        <f t="shared" si="191"/>
        <v>6.4200000000000007E-2</v>
      </c>
      <c r="BN131" s="680">
        <f t="shared" si="191"/>
        <v>0.57021056565655925</v>
      </c>
      <c r="BO131" s="680">
        <f t="shared" si="191"/>
        <v>0</v>
      </c>
      <c r="BP131" s="680">
        <f t="shared" si="191"/>
        <v>0.63441056565656595</v>
      </c>
      <c r="BQ131" s="680">
        <f t="shared" si="191"/>
        <v>1.389606935656559</v>
      </c>
      <c r="BS131">
        <f t="shared" si="64"/>
        <v>2018</v>
      </c>
      <c r="BT131" s="680">
        <f t="shared" si="148"/>
        <v>0</v>
      </c>
      <c r="BU131" s="680">
        <f t="shared" si="148"/>
        <v>0</v>
      </c>
      <c r="BV131" s="680">
        <f t="shared" si="148"/>
        <v>0</v>
      </c>
      <c r="BW131" s="680">
        <f t="shared" si="148"/>
        <v>0.28435560000000137</v>
      </c>
      <c r="BX131" s="680">
        <f t="shared" si="148"/>
        <v>0.22802100000000181</v>
      </c>
      <c r="BY131" s="680">
        <f t="shared" si="148"/>
        <v>0</v>
      </c>
      <c r="BZ131" s="680">
        <f t="shared" ref="BZ131:CA131" si="192">+BZ82-BZ81</f>
        <v>0.49996299999999994</v>
      </c>
      <c r="CA131" s="680">
        <f t="shared" si="192"/>
        <v>1.4349280000000002E-3</v>
      </c>
      <c r="CB131" s="680">
        <f t="shared" si="148"/>
        <v>0</v>
      </c>
      <c r="CC131" s="680">
        <f t="shared" si="148"/>
        <v>0.25188562000000037</v>
      </c>
      <c r="CD131" s="680">
        <f t="shared" si="148"/>
        <v>0.43824215999999971</v>
      </c>
      <c r="CE131" s="680">
        <f t="shared" si="148"/>
        <v>2.7211032000000003E-2</v>
      </c>
      <c r="CF131" s="680">
        <f t="shared" si="148"/>
        <v>4.9812199999999997E-3</v>
      </c>
      <c r="CG131" s="680">
        <f t="shared" si="148"/>
        <v>0</v>
      </c>
      <c r="CH131" s="680">
        <f t="shared" si="148"/>
        <v>1.8420783000000007</v>
      </c>
      <c r="CI131" s="680">
        <f t="shared" si="148"/>
        <v>0.28584943999999979</v>
      </c>
      <c r="CJ131" s="680">
        <f t="shared" si="148"/>
        <v>1.0261208000002853E-2</v>
      </c>
      <c r="CK131" s="680">
        <f t="shared" ref="CK131:CR131" si="193">+CK82-CK81</f>
        <v>8.0978752000000015E-2</v>
      </c>
      <c r="CL131" s="680">
        <f t="shared" si="193"/>
        <v>0</v>
      </c>
      <c r="CM131" s="680">
        <f t="shared" si="193"/>
        <v>6.3120000000003312E-5</v>
      </c>
      <c r="CN131" s="680">
        <f t="shared" si="193"/>
        <v>0</v>
      </c>
      <c r="CO131" s="680">
        <f t="shared" si="193"/>
        <v>0.75095967999999935</v>
      </c>
      <c r="CP131" s="680">
        <f t="shared" si="193"/>
        <v>0</v>
      </c>
      <c r="CQ131" s="680">
        <f t="shared" si="193"/>
        <v>0</v>
      </c>
      <c r="CR131" s="680">
        <f t="shared" si="193"/>
        <v>0</v>
      </c>
      <c r="CS131" s="680">
        <f t="shared" si="151"/>
        <v>0</v>
      </c>
      <c r="CT131" s="680">
        <f t="shared" si="151"/>
        <v>4.7062850599998569</v>
      </c>
      <c r="CU131" s="680">
        <f t="shared" si="151"/>
        <v>0</v>
      </c>
      <c r="CV131" s="680">
        <f t="shared" si="151"/>
        <v>0</v>
      </c>
      <c r="CW131" s="680">
        <f t="shared" si="151"/>
        <v>4.1646359932660637E-2</v>
      </c>
      <c r="CX131" s="680">
        <f t="shared" si="151"/>
        <v>3.7129288000000038E-2</v>
      </c>
      <c r="CY131" s="680">
        <f t="shared" si="151"/>
        <v>7.8775647932660675E-2</v>
      </c>
      <c r="CZ131" s="680">
        <f t="shared" si="151"/>
        <v>4.78506070793253</v>
      </c>
      <c r="DA131" s="680">
        <f t="shared" si="151"/>
        <v>0.33626316793260003</v>
      </c>
      <c r="DB131" s="680">
        <f t="shared" si="151"/>
        <v>4.44879753999993</v>
      </c>
    </row>
    <row r="132" spans="1:106" x14ac:dyDescent="0.2">
      <c r="A132">
        <f t="shared" si="58"/>
        <v>2019</v>
      </c>
      <c r="B132" s="680">
        <f t="shared" ref="B132:AH132" si="194">+B83-B82</f>
        <v>0</v>
      </c>
      <c r="C132" s="680">
        <f t="shared" si="194"/>
        <v>0</v>
      </c>
      <c r="D132" s="680">
        <f t="shared" si="194"/>
        <v>0</v>
      </c>
      <c r="E132" s="680">
        <f t="shared" si="194"/>
        <v>0.14980000000000038</v>
      </c>
      <c r="F132" s="680">
        <f t="shared" si="194"/>
        <v>5.0825000000000564E-2</v>
      </c>
      <c r="G132" s="680">
        <f t="shared" si="194"/>
        <v>0</v>
      </c>
      <c r="H132" s="680">
        <f t="shared" ref="H132:Z132" si="195">+H83-H82</f>
        <v>4.012499999999998E-2</v>
      </c>
      <c r="I132" s="680">
        <f t="shared" si="195"/>
        <v>1.0700000000000002E-3</v>
      </c>
      <c r="J132" s="680">
        <f t="shared" si="195"/>
        <v>0</v>
      </c>
      <c r="K132" s="680">
        <f t="shared" si="195"/>
        <v>9.1217499999999951E-2</v>
      </c>
      <c r="L132" s="680">
        <f t="shared" si="195"/>
        <v>0.39868199999999998</v>
      </c>
      <c r="M132" s="680">
        <f t="shared" si="195"/>
        <v>2.1453499999999994E-3</v>
      </c>
      <c r="N132" s="680">
        <f t="shared" si="195"/>
        <v>6.7517000000000011E-4</v>
      </c>
      <c r="O132" s="680">
        <f t="shared" si="195"/>
        <v>0</v>
      </c>
      <c r="P132" s="680">
        <f t="shared" si="195"/>
        <v>0.51779975</v>
      </c>
      <c r="Q132" s="680">
        <f t="shared" si="195"/>
        <v>5.8582499999999982E-2</v>
      </c>
      <c r="R132" s="680">
        <f t="shared" si="195"/>
        <v>0.3830600000000004</v>
      </c>
      <c r="S132" s="680">
        <f t="shared" si="195"/>
        <v>0.99049900000000024</v>
      </c>
      <c r="T132" s="680">
        <f t="shared" si="195"/>
        <v>0</v>
      </c>
      <c r="U132" s="680">
        <f t="shared" si="195"/>
        <v>2.1399999999999891E-4</v>
      </c>
      <c r="V132" s="680">
        <f t="shared" si="195"/>
        <v>0</v>
      </c>
      <c r="W132" s="680">
        <f t="shared" si="195"/>
        <v>0.31329600000000024</v>
      </c>
      <c r="X132" s="680">
        <f t="shared" si="195"/>
        <v>0</v>
      </c>
      <c r="Y132" s="680">
        <f t="shared" si="195"/>
        <v>0</v>
      </c>
      <c r="Z132" s="680">
        <f t="shared" si="195"/>
        <v>0</v>
      </c>
      <c r="AA132" s="680">
        <f t="shared" si="194"/>
        <v>0</v>
      </c>
      <c r="AB132" s="680">
        <f t="shared" si="194"/>
        <v>2.9979912700000142</v>
      </c>
      <c r="AC132" s="680">
        <f t="shared" si="194"/>
        <v>1.4124000000000025E-2</v>
      </c>
      <c r="AD132" s="680">
        <f t="shared" si="194"/>
        <v>9.844E-2</v>
      </c>
      <c r="AE132" s="680">
        <f t="shared" si="194"/>
        <v>0.31886000000000081</v>
      </c>
      <c r="AF132" s="680">
        <f t="shared" si="194"/>
        <v>0</v>
      </c>
      <c r="AG132" s="680">
        <f t="shared" si="194"/>
        <v>0.4314239999999927</v>
      </c>
      <c r="AH132" s="680">
        <f t="shared" si="194"/>
        <v>3.4294152699999927</v>
      </c>
      <c r="AJ132">
        <f t="shared" si="61"/>
        <v>2019</v>
      </c>
      <c r="AK132" s="680">
        <f t="shared" ref="AK132:BI132" si="196">+AK83-AK82</f>
        <v>0</v>
      </c>
      <c r="AL132" s="680">
        <f t="shared" si="196"/>
        <v>0</v>
      </c>
      <c r="AM132" s="680">
        <f t="shared" si="196"/>
        <v>0</v>
      </c>
      <c r="AN132" s="680">
        <f t="shared" si="196"/>
        <v>0</v>
      </c>
      <c r="AO132" s="680">
        <f t="shared" si="196"/>
        <v>0</v>
      </c>
      <c r="AP132" s="680">
        <f t="shared" si="196"/>
        <v>0</v>
      </c>
      <c r="AQ132" s="680">
        <f t="shared" si="196"/>
        <v>1.0700000000000002E-3</v>
      </c>
      <c r="AR132" s="680">
        <f t="shared" si="196"/>
        <v>8.3460000000000001E-4</v>
      </c>
      <c r="AS132" s="680">
        <f t="shared" si="196"/>
        <v>0</v>
      </c>
      <c r="AT132" s="680">
        <f t="shared" si="196"/>
        <v>6.8426499999999946E-2</v>
      </c>
      <c r="AU132" s="680">
        <f t="shared" si="196"/>
        <v>0.3128145</v>
      </c>
      <c r="AV132" s="680">
        <f t="shared" si="196"/>
        <v>2.8162400000000002E-3</v>
      </c>
      <c r="AW132" s="680">
        <f t="shared" si="196"/>
        <v>3.5203000000000003E-4</v>
      </c>
      <c r="AX132" s="680">
        <f t="shared" si="196"/>
        <v>0</v>
      </c>
      <c r="AY132" s="680">
        <f t="shared" si="196"/>
        <v>0.31030000000000024</v>
      </c>
      <c r="AZ132" s="680">
        <f t="shared" si="196"/>
        <v>5.8582499999999982E-2</v>
      </c>
      <c r="BA132" s="680">
        <f t="shared" si="196"/>
        <v>0</v>
      </c>
      <c r="BB132" s="680">
        <f t="shared" si="196"/>
        <v>0</v>
      </c>
      <c r="BC132" s="680">
        <f t="shared" si="196"/>
        <v>0</v>
      </c>
      <c r="BD132" s="680">
        <f t="shared" si="196"/>
        <v>0</v>
      </c>
      <c r="BE132" s="680">
        <f t="shared" si="196"/>
        <v>0</v>
      </c>
      <c r="BF132" s="680">
        <f t="shared" si="196"/>
        <v>0</v>
      </c>
      <c r="BG132" s="680">
        <f t="shared" si="196"/>
        <v>0</v>
      </c>
      <c r="BH132" s="680">
        <f t="shared" si="196"/>
        <v>0</v>
      </c>
      <c r="BI132" s="680">
        <f t="shared" si="196"/>
        <v>0</v>
      </c>
      <c r="BJ132" s="680">
        <f t="shared" ref="BJ132:BQ132" si="197">+BJ83-BJ82</f>
        <v>0</v>
      </c>
      <c r="BK132" s="680">
        <f t="shared" si="197"/>
        <v>0.75519636999999307</v>
      </c>
      <c r="BL132" s="680">
        <f t="shared" si="197"/>
        <v>0</v>
      </c>
      <c r="BM132" s="680">
        <f t="shared" si="197"/>
        <v>6.4200000000000007E-2</v>
      </c>
      <c r="BN132" s="680">
        <f t="shared" si="197"/>
        <v>0.57021056565657346</v>
      </c>
      <c r="BO132" s="680">
        <f t="shared" si="197"/>
        <v>0</v>
      </c>
      <c r="BP132" s="680">
        <f t="shared" si="197"/>
        <v>0.63441056565656595</v>
      </c>
      <c r="BQ132" s="680">
        <f t="shared" si="197"/>
        <v>1.389606935656559</v>
      </c>
      <c r="BS132">
        <f t="shared" si="64"/>
        <v>2019</v>
      </c>
      <c r="BT132" s="680">
        <f t="shared" si="148"/>
        <v>0</v>
      </c>
      <c r="BU132" s="680">
        <f t="shared" si="148"/>
        <v>0</v>
      </c>
      <c r="BV132" s="680">
        <f t="shared" si="148"/>
        <v>0</v>
      </c>
      <c r="BW132" s="680">
        <f t="shared" si="148"/>
        <v>0.2843555999999996</v>
      </c>
      <c r="BX132" s="680">
        <f t="shared" si="148"/>
        <v>0.22802100000000181</v>
      </c>
      <c r="BY132" s="680">
        <f t="shared" si="148"/>
        <v>0</v>
      </c>
      <c r="BZ132" s="680">
        <f t="shared" ref="BZ132:CA132" si="198">+BZ83-BZ82</f>
        <v>0.49996299999999994</v>
      </c>
      <c r="CA132" s="680">
        <f t="shared" si="198"/>
        <v>1.4349279999999998E-3</v>
      </c>
      <c r="CB132" s="680">
        <f t="shared" si="148"/>
        <v>0</v>
      </c>
      <c r="CC132" s="680">
        <f t="shared" si="148"/>
        <v>0.25188562000000037</v>
      </c>
      <c r="CD132" s="680">
        <f t="shared" si="148"/>
        <v>0.43824215999999971</v>
      </c>
      <c r="CE132" s="680">
        <f t="shared" si="148"/>
        <v>3.4013790000000009E-2</v>
      </c>
      <c r="CF132" s="680">
        <f t="shared" si="148"/>
        <v>4.9812200000000006E-3</v>
      </c>
      <c r="CG132" s="680">
        <f t="shared" si="148"/>
        <v>0</v>
      </c>
      <c r="CH132" s="680">
        <f t="shared" si="148"/>
        <v>2.3947017899999956</v>
      </c>
      <c r="CI132" s="680">
        <f t="shared" si="148"/>
        <v>0.28584944000000068</v>
      </c>
      <c r="CJ132" s="680">
        <f t="shared" si="148"/>
        <v>1.02612079999993E-2</v>
      </c>
      <c r="CK132" s="680">
        <f t="shared" ref="CK132:CR132" si="199">+CK83-CK82</f>
        <v>0.10122344000000001</v>
      </c>
      <c r="CL132" s="680">
        <f t="shared" si="199"/>
        <v>0</v>
      </c>
      <c r="CM132" s="680">
        <f t="shared" si="199"/>
        <v>6.3119999999999843E-5</v>
      </c>
      <c r="CN132" s="680">
        <f t="shared" si="199"/>
        <v>0</v>
      </c>
      <c r="CO132" s="680">
        <f t="shared" si="199"/>
        <v>0.75095967999999935</v>
      </c>
      <c r="CP132" s="680">
        <f t="shared" si="199"/>
        <v>0</v>
      </c>
      <c r="CQ132" s="680">
        <f t="shared" si="199"/>
        <v>0</v>
      </c>
      <c r="CR132" s="680">
        <f t="shared" si="199"/>
        <v>0</v>
      </c>
      <c r="CS132" s="680">
        <f t="shared" si="151"/>
        <v>0</v>
      </c>
      <c r="CT132" s="680">
        <f t="shared" si="151"/>
        <v>5.2859559960002116</v>
      </c>
      <c r="CU132" s="680">
        <f t="shared" si="151"/>
        <v>0</v>
      </c>
      <c r="CV132" s="680">
        <f t="shared" si="151"/>
        <v>0</v>
      </c>
      <c r="CW132" s="680">
        <f t="shared" si="151"/>
        <v>4.1646359932657973E-2</v>
      </c>
      <c r="CX132" s="680">
        <f t="shared" si="151"/>
        <v>3.7129288000000038E-2</v>
      </c>
      <c r="CY132" s="680">
        <f t="shared" si="151"/>
        <v>7.8775647932658899E-2</v>
      </c>
      <c r="CZ132" s="680">
        <f t="shared" si="151"/>
        <v>5.3647316439328279</v>
      </c>
      <c r="DA132" s="680">
        <f t="shared" si="151"/>
        <v>0.33626316793271371</v>
      </c>
      <c r="DB132" s="680">
        <f t="shared" si="151"/>
        <v>5.0284684760001142</v>
      </c>
    </row>
    <row r="133" spans="1:106" x14ac:dyDescent="0.2">
      <c r="A133">
        <f t="shared" si="58"/>
        <v>2020</v>
      </c>
      <c r="B133" s="680">
        <f t="shared" ref="B133:AH133" si="200">+B84-B83</f>
        <v>0</v>
      </c>
      <c r="C133" s="680">
        <f t="shared" si="200"/>
        <v>0</v>
      </c>
      <c r="D133" s="680">
        <f t="shared" si="200"/>
        <v>0</v>
      </c>
      <c r="E133" s="680">
        <f t="shared" si="200"/>
        <v>0.14979999999999993</v>
      </c>
      <c r="F133" s="680">
        <f t="shared" si="200"/>
        <v>4.5742500000000241E-2</v>
      </c>
      <c r="G133" s="680">
        <f t="shared" si="200"/>
        <v>0</v>
      </c>
      <c r="H133" s="680">
        <f t="shared" ref="H133:Z133" si="201">+H84-H83</f>
        <v>4.0125000000000022E-2</v>
      </c>
      <c r="I133" s="680">
        <f t="shared" si="201"/>
        <v>1.0700000000000002E-3</v>
      </c>
      <c r="J133" s="680">
        <f t="shared" si="201"/>
        <v>0</v>
      </c>
      <c r="K133" s="680">
        <f t="shared" si="201"/>
        <v>9.1217499999999951E-2</v>
      </c>
      <c r="L133" s="680">
        <f t="shared" si="201"/>
        <v>0.39868200000000087</v>
      </c>
      <c r="M133" s="680">
        <f t="shared" si="201"/>
        <v>2.5744200000000009E-3</v>
      </c>
      <c r="N133" s="680">
        <f t="shared" si="201"/>
        <v>6.7517000000000011E-4</v>
      </c>
      <c r="O133" s="680">
        <f t="shared" si="201"/>
        <v>0</v>
      </c>
      <c r="P133" s="680">
        <f t="shared" si="201"/>
        <v>0.63729200000000041</v>
      </c>
      <c r="Q133" s="680">
        <f t="shared" si="201"/>
        <v>8.7873749999999973E-2</v>
      </c>
      <c r="R133" s="680">
        <f t="shared" si="201"/>
        <v>0.3830600000000004</v>
      </c>
      <c r="S133" s="680">
        <f t="shared" si="201"/>
        <v>0.99049900000000024</v>
      </c>
      <c r="T133" s="680">
        <f t="shared" si="201"/>
        <v>0</v>
      </c>
      <c r="U133" s="680">
        <f t="shared" si="201"/>
        <v>2.1399999999999891E-4</v>
      </c>
      <c r="V133" s="680">
        <f t="shared" si="201"/>
        <v>0</v>
      </c>
      <c r="W133" s="680">
        <f t="shared" si="201"/>
        <v>0.31329600000000024</v>
      </c>
      <c r="X133" s="680">
        <f t="shared" si="201"/>
        <v>0</v>
      </c>
      <c r="Y133" s="680">
        <f t="shared" si="201"/>
        <v>0</v>
      </c>
      <c r="Z133" s="680">
        <f t="shared" si="201"/>
        <v>0</v>
      </c>
      <c r="AA133" s="680">
        <f t="shared" si="200"/>
        <v>0</v>
      </c>
      <c r="AB133" s="680">
        <f t="shared" si="200"/>
        <v>3.1421213400000028</v>
      </c>
      <c r="AC133" s="680">
        <f t="shared" si="200"/>
        <v>1.4124000000000025E-2</v>
      </c>
      <c r="AD133" s="680">
        <f t="shared" si="200"/>
        <v>9.844E-2</v>
      </c>
      <c r="AE133" s="680">
        <f t="shared" si="200"/>
        <v>0.3188599999999937</v>
      </c>
      <c r="AF133" s="680">
        <f t="shared" si="200"/>
        <v>0</v>
      </c>
      <c r="AG133" s="680">
        <f t="shared" si="200"/>
        <v>0.4314239999999927</v>
      </c>
      <c r="AH133" s="680">
        <f t="shared" si="200"/>
        <v>3.5735453400000097</v>
      </c>
      <c r="AJ133">
        <f t="shared" si="61"/>
        <v>2020</v>
      </c>
      <c r="AK133" s="680">
        <f t="shared" ref="AK133:BI133" si="202">+AK84-AK83</f>
        <v>0</v>
      </c>
      <c r="AL133" s="680">
        <f t="shared" si="202"/>
        <v>0</v>
      </c>
      <c r="AM133" s="680">
        <f t="shared" si="202"/>
        <v>0</v>
      </c>
      <c r="AN133" s="680">
        <f t="shared" si="202"/>
        <v>0</v>
      </c>
      <c r="AO133" s="680">
        <f t="shared" si="202"/>
        <v>0</v>
      </c>
      <c r="AP133" s="680">
        <f t="shared" si="202"/>
        <v>0</v>
      </c>
      <c r="AQ133" s="680">
        <f t="shared" si="202"/>
        <v>1.0699999999999998E-3</v>
      </c>
      <c r="AR133" s="680">
        <f t="shared" si="202"/>
        <v>8.3460000000000001E-4</v>
      </c>
      <c r="AS133" s="680">
        <f t="shared" si="202"/>
        <v>0</v>
      </c>
      <c r="AT133" s="680">
        <f t="shared" si="202"/>
        <v>6.8426499999999946E-2</v>
      </c>
      <c r="AU133" s="680">
        <f t="shared" si="202"/>
        <v>0.3128145</v>
      </c>
      <c r="AV133" s="680">
        <f t="shared" si="202"/>
        <v>4.2243600000000017E-3</v>
      </c>
      <c r="AW133" s="680">
        <f t="shared" si="202"/>
        <v>3.5203000000000014E-4</v>
      </c>
      <c r="AX133" s="680">
        <f t="shared" si="202"/>
        <v>0</v>
      </c>
      <c r="AY133" s="680">
        <f t="shared" si="202"/>
        <v>0.49647999999999959</v>
      </c>
      <c r="AZ133" s="680">
        <f t="shared" si="202"/>
        <v>5.8582499999999982E-2</v>
      </c>
      <c r="BA133" s="680">
        <f t="shared" si="202"/>
        <v>0</v>
      </c>
      <c r="BB133" s="680">
        <f t="shared" si="202"/>
        <v>0</v>
      </c>
      <c r="BC133" s="680">
        <f t="shared" si="202"/>
        <v>0</v>
      </c>
      <c r="BD133" s="680">
        <f t="shared" si="202"/>
        <v>0</v>
      </c>
      <c r="BE133" s="680">
        <f t="shared" si="202"/>
        <v>0</v>
      </c>
      <c r="BF133" s="680">
        <f t="shared" si="202"/>
        <v>0</v>
      </c>
      <c r="BG133" s="680">
        <f t="shared" si="202"/>
        <v>0</v>
      </c>
      <c r="BH133" s="680">
        <f t="shared" si="202"/>
        <v>0</v>
      </c>
      <c r="BI133" s="680">
        <f t="shared" si="202"/>
        <v>0</v>
      </c>
      <c r="BJ133" s="680">
        <f t="shared" ref="BJ133:BQ133" si="203">+BJ84-BJ83</f>
        <v>0</v>
      </c>
      <c r="BK133" s="680">
        <f t="shared" si="203"/>
        <v>0.94278448999999398</v>
      </c>
      <c r="BL133" s="680">
        <f t="shared" si="203"/>
        <v>0</v>
      </c>
      <c r="BM133" s="680">
        <f t="shared" si="203"/>
        <v>6.4199999999999979E-2</v>
      </c>
      <c r="BN133" s="680">
        <f t="shared" si="203"/>
        <v>0.57021056565655925</v>
      </c>
      <c r="BO133" s="680">
        <f t="shared" si="203"/>
        <v>0</v>
      </c>
      <c r="BP133" s="680">
        <f t="shared" si="203"/>
        <v>0.63441056565656595</v>
      </c>
      <c r="BQ133" s="680">
        <f t="shared" si="203"/>
        <v>1.5771950556565741</v>
      </c>
      <c r="BS133">
        <f t="shared" si="64"/>
        <v>2020</v>
      </c>
      <c r="BT133" s="680">
        <f t="shared" si="148"/>
        <v>0</v>
      </c>
      <c r="BU133" s="680">
        <f t="shared" si="148"/>
        <v>0</v>
      </c>
      <c r="BV133" s="680">
        <f t="shared" si="148"/>
        <v>0</v>
      </c>
      <c r="BW133" s="680">
        <f t="shared" si="148"/>
        <v>0.28435560000000137</v>
      </c>
      <c r="BX133" s="680">
        <f t="shared" si="148"/>
        <v>0.20521889999999843</v>
      </c>
      <c r="BY133" s="680">
        <f t="shared" si="148"/>
        <v>0</v>
      </c>
      <c r="BZ133" s="680">
        <f t="shared" ref="BZ133:CA133" si="204">+BZ84-BZ83</f>
        <v>0.49996300000000016</v>
      </c>
      <c r="CA133" s="680">
        <f t="shared" si="204"/>
        <v>1.4349279999999998E-3</v>
      </c>
      <c r="CB133" s="680">
        <f t="shared" si="148"/>
        <v>0</v>
      </c>
      <c r="CC133" s="680">
        <f t="shared" si="148"/>
        <v>0.25188562000000037</v>
      </c>
      <c r="CD133" s="680">
        <f t="shared" si="148"/>
        <v>0.43824215999999971</v>
      </c>
      <c r="CE133" s="680">
        <f t="shared" si="148"/>
        <v>4.0816547999999994E-2</v>
      </c>
      <c r="CF133" s="680">
        <f t="shared" si="148"/>
        <v>4.981219999999998E-3</v>
      </c>
      <c r="CG133" s="680">
        <f t="shared" si="148"/>
        <v>0</v>
      </c>
      <c r="CH133" s="680">
        <f t="shared" si="148"/>
        <v>2.9473252800000012</v>
      </c>
      <c r="CI133" s="680">
        <f t="shared" si="148"/>
        <v>0.42877415999999968</v>
      </c>
      <c r="CJ133" s="680">
        <f t="shared" si="148"/>
        <v>1.0261208000002853E-2</v>
      </c>
      <c r="CK133" s="680">
        <f t="shared" ref="CK133:CR133" si="205">+CK84-CK83</f>
        <v>0.10122344000000003</v>
      </c>
      <c r="CL133" s="680">
        <f t="shared" si="205"/>
        <v>0</v>
      </c>
      <c r="CM133" s="680">
        <f t="shared" si="205"/>
        <v>6.3119999999999843E-5</v>
      </c>
      <c r="CN133" s="680">
        <f t="shared" si="205"/>
        <v>0</v>
      </c>
      <c r="CO133" s="680">
        <f t="shared" si="205"/>
        <v>0.75095967999999935</v>
      </c>
      <c r="CP133" s="680">
        <f t="shared" si="205"/>
        <v>0</v>
      </c>
      <c r="CQ133" s="680">
        <f t="shared" si="205"/>
        <v>0</v>
      </c>
      <c r="CR133" s="680">
        <f t="shared" si="205"/>
        <v>0</v>
      </c>
      <c r="CS133" s="680">
        <f t="shared" si="151"/>
        <v>0</v>
      </c>
      <c r="CT133" s="680">
        <f t="shared" si="151"/>
        <v>5.9655048639999109</v>
      </c>
      <c r="CU133" s="680">
        <f t="shared" si="151"/>
        <v>0</v>
      </c>
      <c r="CV133" s="680">
        <f t="shared" si="151"/>
        <v>0</v>
      </c>
      <c r="CW133" s="680">
        <f t="shared" si="151"/>
        <v>4.1646359932659749E-2</v>
      </c>
      <c r="CX133" s="680">
        <f t="shared" si="151"/>
        <v>3.7129287999999594E-2</v>
      </c>
      <c r="CY133" s="680">
        <f t="shared" si="151"/>
        <v>7.8775647932658899E-2</v>
      </c>
      <c r="CZ133" s="680">
        <f t="shared" si="151"/>
        <v>6.044280511932584</v>
      </c>
      <c r="DA133" s="680">
        <f t="shared" si="151"/>
        <v>0.33626316793265687</v>
      </c>
      <c r="DB133" s="680">
        <f t="shared" si="151"/>
        <v>5.7080173439999271</v>
      </c>
    </row>
    <row r="134" spans="1:106" x14ac:dyDescent="0.2">
      <c r="A134">
        <f t="shared" si="58"/>
        <v>2021</v>
      </c>
      <c r="B134" s="680">
        <f t="shared" ref="B134:AH134" si="206">+B85-B84</f>
        <v>0</v>
      </c>
      <c r="C134" s="680">
        <f t="shared" si="206"/>
        <v>0</v>
      </c>
      <c r="D134" s="680">
        <f t="shared" si="206"/>
        <v>0</v>
      </c>
      <c r="E134" s="680">
        <f t="shared" si="206"/>
        <v>0.14980000000000038</v>
      </c>
      <c r="F134" s="680">
        <f t="shared" si="206"/>
        <v>4.0659999999999918E-2</v>
      </c>
      <c r="G134" s="680">
        <f t="shared" si="206"/>
        <v>0</v>
      </c>
      <c r="H134" s="680">
        <f t="shared" ref="H134:Z134" si="207">+H85-H84</f>
        <v>4.0124999999999994E-2</v>
      </c>
      <c r="I134" s="680">
        <f t="shared" si="207"/>
        <v>1.0700000000000002E-3</v>
      </c>
      <c r="J134" s="680">
        <f t="shared" si="207"/>
        <v>0</v>
      </c>
      <c r="K134" s="680">
        <f t="shared" si="207"/>
        <v>9.1217499999999951E-2</v>
      </c>
      <c r="L134" s="680">
        <f t="shared" si="207"/>
        <v>0.39868199999999998</v>
      </c>
      <c r="M134" s="680">
        <f t="shared" si="207"/>
        <v>2.5744200000000009E-3</v>
      </c>
      <c r="N134" s="680">
        <f t="shared" si="207"/>
        <v>6.7517000000000011E-4</v>
      </c>
      <c r="O134" s="680">
        <f t="shared" si="207"/>
        <v>0</v>
      </c>
      <c r="P134" s="680">
        <f t="shared" si="207"/>
        <v>0.63729200000000041</v>
      </c>
      <c r="Q134" s="680">
        <f t="shared" si="207"/>
        <v>0.11716499999999996</v>
      </c>
      <c r="R134" s="680">
        <f t="shared" si="207"/>
        <v>0.3830600000000004</v>
      </c>
      <c r="S134" s="680">
        <f t="shared" si="207"/>
        <v>0.99049900000000024</v>
      </c>
      <c r="T134" s="680">
        <f t="shared" si="207"/>
        <v>0</v>
      </c>
      <c r="U134" s="680">
        <f t="shared" si="207"/>
        <v>2.1399999999999891E-4</v>
      </c>
      <c r="V134" s="680">
        <f t="shared" si="207"/>
        <v>0</v>
      </c>
      <c r="W134" s="680">
        <f t="shared" si="207"/>
        <v>0.31329600000000024</v>
      </c>
      <c r="X134" s="680">
        <f t="shared" si="207"/>
        <v>0</v>
      </c>
      <c r="Y134" s="680">
        <f t="shared" si="207"/>
        <v>0</v>
      </c>
      <c r="Z134" s="680">
        <f t="shared" si="207"/>
        <v>0</v>
      </c>
      <c r="AA134" s="680">
        <f t="shared" si="206"/>
        <v>0</v>
      </c>
      <c r="AB134" s="680">
        <f t="shared" si="206"/>
        <v>3.166330089999974</v>
      </c>
      <c r="AC134" s="680">
        <f t="shared" si="206"/>
        <v>1.412399999999997E-2</v>
      </c>
      <c r="AD134" s="680">
        <f t="shared" si="206"/>
        <v>9.8439999999999972E-2</v>
      </c>
      <c r="AE134" s="680">
        <f t="shared" si="206"/>
        <v>0.3188599999999937</v>
      </c>
      <c r="AF134" s="680">
        <f t="shared" si="206"/>
        <v>0</v>
      </c>
      <c r="AG134" s="680">
        <f t="shared" si="206"/>
        <v>0.4314239999999927</v>
      </c>
      <c r="AH134" s="680">
        <f t="shared" si="206"/>
        <v>3.5977540899999667</v>
      </c>
      <c r="AJ134">
        <f t="shared" si="61"/>
        <v>2021</v>
      </c>
      <c r="AK134" s="680">
        <f t="shared" ref="AK134:BI134" si="208">+AK85-AK84</f>
        <v>0</v>
      </c>
      <c r="AL134" s="680">
        <f t="shared" si="208"/>
        <v>0</v>
      </c>
      <c r="AM134" s="680">
        <f t="shared" si="208"/>
        <v>0</v>
      </c>
      <c r="AN134" s="680">
        <f t="shared" si="208"/>
        <v>0</v>
      </c>
      <c r="AO134" s="680">
        <f t="shared" si="208"/>
        <v>0</v>
      </c>
      <c r="AP134" s="680">
        <f t="shared" si="208"/>
        <v>0</v>
      </c>
      <c r="AQ134" s="680">
        <f t="shared" si="208"/>
        <v>1.0700000000000006E-3</v>
      </c>
      <c r="AR134" s="680">
        <f t="shared" si="208"/>
        <v>8.3460000000000001E-4</v>
      </c>
      <c r="AS134" s="680">
        <f t="shared" si="208"/>
        <v>0</v>
      </c>
      <c r="AT134" s="680">
        <f t="shared" si="208"/>
        <v>6.8426500000000168E-2</v>
      </c>
      <c r="AU134" s="680">
        <f t="shared" si="208"/>
        <v>0.3128145</v>
      </c>
      <c r="AV134" s="680">
        <f t="shared" si="208"/>
        <v>4.2243599999999999E-3</v>
      </c>
      <c r="AW134" s="680">
        <f t="shared" si="208"/>
        <v>3.5202999999999992E-4</v>
      </c>
      <c r="AX134" s="680">
        <f t="shared" si="208"/>
        <v>0</v>
      </c>
      <c r="AY134" s="680">
        <f t="shared" si="208"/>
        <v>0.49648000000000003</v>
      </c>
      <c r="AZ134" s="680">
        <f t="shared" si="208"/>
        <v>0.11716499999999996</v>
      </c>
      <c r="BA134" s="680">
        <f t="shared" si="208"/>
        <v>0</v>
      </c>
      <c r="BB134" s="680">
        <f t="shared" si="208"/>
        <v>0</v>
      </c>
      <c r="BC134" s="680">
        <f t="shared" si="208"/>
        <v>0</v>
      </c>
      <c r="BD134" s="680">
        <f t="shared" si="208"/>
        <v>0</v>
      </c>
      <c r="BE134" s="680">
        <f t="shared" si="208"/>
        <v>0</v>
      </c>
      <c r="BF134" s="680">
        <f t="shared" si="208"/>
        <v>0</v>
      </c>
      <c r="BG134" s="680">
        <f t="shared" si="208"/>
        <v>0</v>
      </c>
      <c r="BH134" s="680">
        <f t="shared" si="208"/>
        <v>0</v>
      </c>
      <c r="BI134" s="680">
        <f t="shared" si="208"/>
        <v>0</v>
      </c>
      <c r="BJ134" s="680">
        <f t="shared" ref="BJ134:BQ134" si="209">+BJ85-BJ84</f>
        <v>0</v>
      </c>
      <c r="BK134" s="680">
        <f t="shared" si="209"/>
        <v>1.0013669900000082</v>
      </c>
      <c r="BL134" s="680">
        <f t="shared" si="209"/>
        <v>0</v>
      </c>
      <c r="BM134" s="680">
        <f t="shared" si="209"/>
        <v>6.4200000000000035E-2</v>
      </c>
      <c r="BN134" s="680">
        <f t="shared" si="209"/>
        <v>0.57021056565656636</v>
      </c>
      <c r="BO134" s="680">
        <f t="shared" si="209"/>
        <v>0</v>
      </c>
      <c r="BP134" s="680">
        <f t="shared" si="209"/>
        <v>0.63441056565656595</v>
      </c>
      <c r="BQ134" s="680">
        <f t="shared" si="209"/>
        <v>1.6357775556565741</v>
      </c>
      <c r="BS134">
        <f t="shared" si="64"/>
        <v>2021</v>
      </c>
      <c r="BT134" s="680">
        <f t="shared" si="148"/>
        <v>0</v>
      </c>
      <c r="BU134" s="680">
        <f t="shared" si="148"/>
        <v>0</v>
      </c>
      <c r="BV134" s="680">
        <f t="shared" si="148"/>
        <v>0</v>
      </c>
      <c r="BW134" s="680">
        <f t="shared" si="148"/>
        <v>0.28435560000000137</v>
      </c>
      <c r="BX134" s="680">
        <f t="shared" si="148"/>
        <v>0.18241680000000216</v>
      </c>
      <c r="BY134" s="680">
        <f t="shared" si="148"/>
        <v>0</v>
      </c>
      <c r="BZ134" s="680">
        <f t="shared" ref="BZ134:CA134" si="210">+BZ85-BZ84</f>
        <v>0.49996300000000016</v>
      </c>
      <c r="CA134" s="680">
        <f t="shared" si="210"/>
        <v>1.4349279999999994E-3</v>
      </c>
      <c r="CB134" s="680">
        <f t="shared" si="148"/>
        <v>0</v>
      </c>
      <c r="CC134" s="680">
        <f t="shared" si="148"/>
        <v>0.25188562000000037</v>
      </c>
      <c r="CD134" s="680">
        <f t="shared" si="148"/>
        <v>0.43824215999999971</v>
      </c>
      <c r="CE134" s="680">
        <f t="shared" si="148"/>
        <v>4.0816548000000008E-2</v>
      </c>
      <c r="CF134" s="680">
        <f t="shared" si="148"/>
        <v>4.981219999999998E-3</v>
      </c>
      <c r="CG134" s="680">
        <f t="shared" si="148"/>
        <v>0</v>
      </c>
      <c r="CH134" s="680">
        <f t="shared" si="148"/>
        <v>2.9473252799999976</v>
      </c>
      <c r="CI134" s="680">
        <f t="shared" si="148"/>
        <v>0.57169888000000046</v>
      </c>
      <c r="CJ134" s="680">
        <f t="shared" si="148"/>
        <v>1.02612079999993E-2</v>
      </c>
      <c r="CK134" s="680">
        <f t="shared" ref="CK134:CR134" si="211">+CK85-CK84</f>
        <v>0.10122344</v>
      </c>
      <c r="CL134" s="680">
        <f t="shared" si="211"/>
        <v>0</v>
      </c>
      <c r="CM134" s="680">
        <f t="shared" si="211"/>
        <v>6.3120000000003312E-5</v>
      </c>
      <c r="CN134" s="680">
        <f t="shared" si="211"/>
        <v>0</v>
      </c>
      <c r="CO134" s="680">
        <f t="shared" si="211"/>
        <v>0.75095967999999935</v>
      </c>
      <c r="CP134" s="680">
        <f t="shared" si="211"/>
        <v>0</v>
      </c>
      <c r="CQ134" s="680">
        <f t="shared" si="211"/>
        <v>0</v>
      </c>
      <c r="CR134" s="680">
        <f t="shared" si="211"/>
        <v>0</v>
      </c>
      <c r="CS134" s="680">
        <f t="shared" si="151"/>
        <v>0</v>
      </c>
      <c r="CT134" s="680">
        <f t="shared" si="151"/>
        <v>6.0856274840000424</v>
      </c>
      <c r="CU134" s="680">
        <f t="shared" si="151"/>
        <v>0</v>
      </c>
      <c r="CV134" s="680">
        <f t="shared" si="151"/>
        <v>0</v>
      </c>
      <c r="CW134" s="680">
        <f t="shared" si="151"/>
        <v>4.1646359932661525E-2</v>
      </c>
      <c r="CX134" s="680">
        <f t="shared" si="151"/>
        <v>3.7129288000000038E-2</v>
      </c>
      <c r="CY134" s="680">
        <f t="shared" si="151"/>
        <v>7.8775647932660675E-2</v>
      </c>
      <c r="CZ134" s="680">
        <f t="shared" si="151"/>
        <v>6.1644031319327155</v>
      </c>
      <c r="DA134" s="680">
        <f t="shared" si="151"/>
        <v>0.33626316793271371</v>
      </c>
      <c r="DB134" s="680">
        <f t="shared" si="151"/>
        <v>5.8281399640000018</v>
      </c>
    </row>
    <row r="135" spans="1:106" x14ac:dyDescent="0.2">
      <c r="A135">
        <f t="shared" si="58"/>
        <v>2022</v>
      </c>
      <c r="B135" s="680">
        <f t="shared" ref="B135:AH135" si="212">+B86-B85</f>
        <v>0</v>
      </c>
      <c r="C135" s="680">
        <f t="shared" si="212"/>
        <v>0</v>
      </c>
      <c r="D135" s="680">
        <f t="shared" si="212"/>
        <v>0</v>
      </c>
      <c r="E135" s="680">
        <f t="shared" si="212"/>
        <v>0.14979999999999993</v>
      </c>
      <c r="F135" s="680">
        <f t="shared" si="212"/>
        <v>4.0659999999999918E-2</v>
      </c>
      <c r="G135" s="680">
        <f t="shared" si="212"/>
        <v>0</v>
      </c>
      <c r="H135" s="680">
        <f t="shared" ref="H135:Z135" si="213">+H86-H85</f>
        <v>4.0124999999999994E-2</v>
      </c>
      <c r="I135" s="680">
        <f t="shared" si="213"/>
        <v>1.0700000000000006E-3</v>
      </c>
      <c r="J135" s="680">
        <f t="shared" si="213"/>
        <v>0</v>
      </c>
      <c r="K135" s="680">
        <f t="shared" si="213"/>
        <v>9.1217499999999507E-2</v>
      </c>
      <c r="L135" s="680">
        <f t="shared" si="213"/>
        <v>0.39868199999999998</v>
      </c>
      <c r="M135" s="680">
        <f t="shared" si="213"/>
        <v>3.0034899999999993E-3</v>
      </c>
      <c r="N135" s="680">
        <f t="shared" si="213"/>
        <v>6.7517000000000011E-4</v>
      </c>
      <c r="O135" s="680">
        <f t="shared" si="213"/>
        <v>0</v>
      </c>
      <c r="P135" s="680">
        <f t="shared" si="213"/>
        <v>0.63729199999999953</v>
      </c>
      <c r="Q135" s="680">
        <f t="shared" si="213"/>
        <v>0.11716499999999996</v>
      </c>
      <c r="R135" s="680">
        <f t="shared" si="213"/>
        <v>0.3830600000000004</v>
      </c>
      <c r="S135" s="680">
        <f t="shared" si="213"/>
        <v>0.9904989999999998</v>
      </c>
      <c r="T135" s="680">
        <f t="shared" si="213"/>
        <v>0</v>
      </c>
      <c r="U135" s="680">
        <f t="shared" si="213"/>
        <v>2.1399999999999891E-4</v>
      </c>
      <c r="V135" s="680">
        <f t="shared" si="213"/>
        <v>0</v>
      </c>
      <c r="W135" s="680">
        <f t="shared" si="213"/>
        <v>0.31329600000000024</v>
      </c>
      <c r="X135" s="680">
        <f t="shared" si="213"/>
        <v>0</v>
      </c>
      <c r="Y135" s="680">
        <f t="shared" si="213"/>
        <v>0</v>
      </c>
      <c r="Z135" s="680">
        <f t="shared" si="213"/>
        <v>0</v>
      </c>
      <c r="AA135" s="680">
        <f t="shared" si="212"/>
        <v>0</v>
      </c>
      <c r="AB135" s="680">
        <f t="shared" si="212"/>
        <v>3.1667591600000122</v>
      </c>
      <c r="AC135" s="680">
        <f t="shared" si="212"/>
        <v>1.4124000000000025E-2</v>
      </c>
      <c r="AD135" s="680">
        <f t="shared" si="212"/>
        <v>9.8440000000000027E-2</v>
      </c>
      <c r="AE135" s="680">
        <f t="shared" si="212"/>
        <v>0.31886000000000791</v>
      </c>
      <c r="AF135" s="680">
        <f t="shared" si="212"/>
        <v>0</v>
      </c>
      <c r="AG135" s="680">
        <f t="shared" si="212"/>
        <v>0.43142400000000691</v>
      </c>
      <c r="AH135" s="680">
        <f t="shared" si="212"/>
        <v>3.5981831600000191</v>
      </c>
      <c r="AJ135">
        <f t="shared" si="61"/>
        <v>2022</v>
      </c>
      <c r="AK135" s="680">
        <f t="shared" ref="AK135:BI135" si="214">+AK86-AK85</f>
        <v>0</v>
      </c>
      <c r="AL135" s="680">
        <f t="shared" si="214"/>
        <v>0</v>
      </c>
      <c r="AM135" s="680">
        <f t="shared" si="214"/>
        <v>0</v>
      </c>
      <c r="AN135" s="680">
        <f t="shared" si="214"/>
        <v>0</v>
      </c>
      <c r="AO135" s="680">
        <f t="shared" si="214"/>
        <v>0</v>
      </c>
      <c r="AP135" s="680">
        <f t="shared" si="214"/>
        <v>0</v>
      </c>
      <c r="AQ135" s="680">
        <f t="shared" si="214"/>
        <v>1.0699999999999998E-3</v>
      </c>
      <c r="AR135" s="680">
        <f t="shared" si="214"/>
        <v>8.3459999999999958E-4</v>
      </c>
      <c r="AS135" s="680">
        <f t="shared" si="214"/>
        <v>0</v>
      </c>
      <c r="AT135" s="680">
        <f t="shared" si="214"/>
        <v>6.8426499999999946E-2</v>
      </c>
      <c r="AU135" s="680">
        <f t="shared" si="214"/>
        <v>0.3128145</v>
      </c>
      <c r="AV135" s="680">
        <f t="shared" si="214"/>
        <v>4.2243599999999999E-3</v>
      </c>
      <c r="AW135" s="680">
        <f t="shared" si="214"/>
        <v>3.5203000000000014E-4</v>
      </c>
      <c r="AX135" s="680">
        <f t="shared" si="214"/>
        <v>0</v>
      </c>
      <c r="AY135" s="680">
        <f t="shared" si="214"/>
        <v>0.49648000000000092</v>
      </c>
      <c r="AZ135" s="680">
        <f t="shared" si="214"/>
        <v>0.11716499999999996</v>
      </c>
      <c r="BA135" s="680">
        <f t="shared" si="214"/>
        <v>0</v>
      </c>
      <c r="BB135" s="680">
        <f t="shared" si="214"/>
        <v>0</v>
      </c>
      <c r="BC135" s="680">
        <f t="shared" si="214"/>
        <v>0</v>
      </c>
      <c r="BD135" s="680">
        <f t="shared" si="214"/>
        <v>0</v>
      </c>
      <c r="BE135" s="680">
        <f t="shared" si="214"/>
        <v>0</v>
      </c>
      <c r="BF135" s="680">
        <f t="shared" si="214"/>
        <v>0</v>
      </c>
      <c r="BG135" s="680">
        <f t="shared" si="214"/>
        <v>0</v>
      </c>
      <c r="BH135" s="680">
        <f t="shared" si="214"/>
        <v>0</v>
      </c>
      <c r="BI135" s="680">
        <f t="shared" si="214"/>
        <v>0</v>
      </c>
      <c r="BJ135" s="680">
        <f t="shared" ref="BJ135:BQ135" si="215">+BJ86-BJ85</f>
        <v>0</v>
      </c>
      <c r="BK135" s="680">
        <f t="shared" si="215"/>
        <v>1.001366989999994</v>
      </c>
      <c r="BL135" s="680">
        <f t="shared" si="215"/>
        <v>0</v>
      </c>
      <c r="BM135" s="680">
        <f t="shared" si="215"/>
        <v>6.4199999999999979E-2</v>
      </c>
      <c r="BN135" s="680">
        <f t="shared" si="215"/>
        <v>0.57021056565655925</v>
      </c>
      <c r="BO135" s="680">
        <f t="shared" si="215"/>
        <v>0</v>
      </c>
      <c r="BP135" s="680">
        <f t="shared" si="215"/>
        <v>0.63441056565656595</v>
      </c>
      <c r="BQ135" s="680">
        <f t="shared" si="215"/>
        <v>1.6357775556565457</v>
      </c>
      <c r="BS135">
        <f t="shared" si="64"/>
        <v>2022</v>
      </c>
      <c r="BT135" s="680">
        <f t="shared" si="148"/>
        <v>0</v>
      </c>
      <c r="BU135" s="680">
        <f t="shared" si="148"/>
        <v>0</v>
      </c>
      <c r="BV135" s="680">
        <f t="shared" si="148"/>
        <v>0</v>
      </c>
      <c r="BW135" s="680">
        <f t="shared" si="148"/>
        <v>0.2843555999999996</v>
      </c>
      <c r="BX135" s="680">
        <f t="shared" si="148"/>
        <v>0.18241680000000216</v>
      </c>
      <c r="BY135" s="680">
        <f t="shared" si="148"/>
        <v>0</v>
      </c>
      <c r="BZ135" s="680">
        <f t="shared" ref="BZ135:CA135" si="216">+BZ86-BZ85</f>
        <v>0.49996299999999971</v>
      </c>
      <c r="CA135" s="680">
        <f t="shared" si="216"/>
        <v>1.4349279999999994E-3</v>
      </c>
      <c r="CB135" s="680">
        <f t="shared" si="148"/>
        <v>0</v>
      </c>
      <c r="CC135" s="680">
        <f t="shared" si="148"/>
        <v>0.25188562000000037</v>
      </c>
      <c r="CD135" s="680">
        <f t="shared" si="148"/>
        <v>0.4382421600000006</v>
      </c>
      <c r="CE135" s="680">
        <f t="shared" si="148"/>
        <v>4.7619306000000028E-2</v>
      </c>
      <c r="CF135" s="680">
        <f t="shared" si="148"/>
        <v>4.9812200000000015E-3</v>
      </c>
      <c r="CG135" s="680">
        <f t="shared" si="148"/>
        <v>0</v>
      </c>
      <c r="CH135" s="680">
        <f t="shared" si="148"/>
        <v>2.9473252800000012</v>
      </c>
      <c r="CI135" s="680">
        <f t="shared" si="148"/>
        <v>0.57169888000000046</v>
      </c>
      <c r="CJ135" s="680">
        <f t="shared" si="148"/>
        <v>1.0261208000002853E-2</v>
      </c>
      <c r="CK135" s="680">
        <f t="shared" ref="CK135:CR135" si="217">+CK86-CK85</f>
        <v>0.10122344</v>
      </c>
      <c r="CL135" s="680">
        <f t="shared" si="217"/>
        <v>0</v>
      </c>
      <c r="CM135" s="680">
        <f t="shared" si="217"/>
        <v>6.3119999999999843E-5</v>
      </c>
      <c r="CN135" s="680">
        <f t="shared" si="217"/>
        <v>0</v>
      </c>
      <c r="CO135" s="680">
        <f t="shared" si="217"/>
        <v>0.75095967999999935</v>
      </c>
      <c r="CP135" s="680">
        <f t="shared" si="217"/>
        <v>0</v>
      </c>
      <c r="CQ135" s="680">
        <f t="shared" si="217"/>
        <v>0</v>
      </c>
      <c r="CR135" s="680">
        <f t="shared" si="217"/>
        <v>0</v>
      </c>
      <c r="CS135" s="680">
        <f t="shared" si="151"/>
        <v>0</v>
      </c>
      <c r="CT135" s="680">
        <f t="shared" si="151"/>
        <v>6.0924302419999208</v>
      </c>
      <c r="CU135" s="680">
        <f t="shared" si="151"/>
        <v>0</v>
      </c>
      <c r="CV135" s="680">
        <f t="shared" si="151"/>
        <v>0</v>
      </c>
      <c r="CW135" s="680">
        <f t="shared" si="151"/>
        <v>4.1646359932659749E-2</v>
      </c>
      <c r="CX135" s="680">
        <f t="shared" si="151"/>
        <v>3.7129288000000038E-2</v>
      </c>
      <c r="CY135" s="680">
        <f t="shared" si="151"/>
        <v>7.8775647932660675E-2</v>
      </c>
      <c r="CZ135" s="680">
        <f t="shared" si="151"/>
        <v>6.1712058899325939</v>
      </c>
      <c r="DA135" s="162">
        <f>+BT135+BU135+BV135+BW135+CG135+CJ135+CL135+CU135+CV135+CW135</f>
        <v>0.3362631679326622</v>
      </c>
      <c r="DB135" s="680">
        <f t="shared" si="151"/>
        <v>5.834942721999937</v>
      </c>
    </row>
  </sheetData>
  <mergeCells count="18">
    <mergeCell ref="B1:AG1"/>
    <mergeCell ref="AK1:BP1"/>
    <mergeCell ref="BT1:CY1"/>
    <mergeCell ref="B2:AB2"/>
    <mergeCell ref="AC2:AG2"/>
    <mergeCell ref="AK2:BK2"/>
    <mergeCell ref="BL2:BP2"/>
    <mergeCell ref="BT2:CT2"/>
    <mergeCell ref="CU2:CY2"/>
    <mergeCell ref="B54:AG54"/>
    <mergeCell ref="AK54:BP54"/>
    <mergeCell ref="BT54:CY54"/>
    <mergeCell ref="B55:AB55"/>
    <mergeCell ref="AC55:AG55"/>
    <mergeCell ref="AK55:BK55"/>
    <mergeCell ref="BL55:BP55"/>
    <mergeCell ref="BT55:CT55"/>
    <mergeCell ref="CU55:CY55"/>
  </mergeCells>
  <phoneticPr fontId="7" type="noConversion"/>
  <pageMargins left="0.25" right="0.35" top="0.3" bottom="0.22" header="0.25" footer="0.16"/>
  <pageSetup scale="16" orientation="landscape" r:id="rId1"/>
  <headerFooter alignWithMargins="0"/>
  <ignoredErrors>
    <ignoredError sqref="AB59:AB91 BF4:BF36 CT59:CT75 CT77:CT91" formula="1"/>
  </ignoredErrors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31">
    <tabColor rgb="FFFF0000"/>
    <pageSetUpPr fitToPage="1"/>
  </sheetPr>
  <dimension ref="A1:X59"/>
  <sheetViews>
    <sheetView workbookViewId="0">
      <pane xSplit="1" ySplit="5" topLeftCell="B24" activePane="bottomRight" state="frozen"/>
      <selection activeCell="A3" sqref="A3:M4"/>
      <selection pane="topRight" activeCell="A3" sqref="A3:M4"/>
      <selection pane="bottomLeft" activeCell="A3" sqref="A3:M4"/>
      <selection pane="bottomRight" activeCell="A55" sqref="A55:XFD55"/>
    </sheetView>
  </sheetViews>
  <sheetFormatPr defaultRowHeight="12.75" x14ac:dyDescent="0.2"/>
  <cols>
    <col min="1" max="1" width="11.7109375" customWidth="1"/>
    <col min="2" max="3" width="10.28515625" customWidth="1"/>
    <col min="4" max="4" width="10" customWidth="1"/>
    <col min="5" max="5" width="10.28515625" customWidth="1"/>
    <col min="6" max="6" width="10" customWidth="1"/>
    <col min="7" max="7" width="11.28515625" customWidth="1"/>
    <col min="8" max="9" width="10.42578125" customWidth="1"/>
    <col min="10" max="10" width="10.7109375" customWidth="1"/>
    <col min="11" max="11" width="11.42578125" customWidth="1"/>
    <col min="12" max="13" width="10.42578125" customWidth="1"/>
    <col min="14" max="15" width="11.28515625" customWidth="1"/>
    <col min="16" max="17" width="11" customWidth="1"/>
    <col min="18" max="19" width="12.28515625" customWidth="1"/>
    <col min="20" max="20" width="11.42578125" customWidth="1"/>
    <col min="21" max="21" width="11.28515625" customWidth="1"/>
    <col min="22" max="22" width="17" style="2" customWidth="1"/>
  </cols>
  <sheetData>
    <row r="1" spans="1:24" ht="15.75" x14ac:dyDescent="0.25">
      <c r="A1" s="4" t="s">
        <v>2</v>
      </c>
      <c r="B1" s="4"/>
      <c r="C1" s="4"/>
      <c r="D1" s="4"/>
      <c r="E1" s="958" t="s">
        <v>313</v>
      </c>
      <c r="F1" s="4"/>
      <c r="G1" s="249"/>
      <c r="H1" s="249"/>
      <c r="I1" s="249"/>
      <c r="J1" s="4"/>
      <c r="K1" s="4"/>
      <c r="L1" s="4"/>
      <c r="M1" s="4"/>
      <c r="N1" s="4"/>
    </row>
    <row r="2" spans="1:24" ht="16.5" thickBot="1" x14ac:dyDescent="0.3">
      <c r="A2" s="5" t="s">
        <v>1</v>
      </c>
      <c r="B2" s="27" t="s">
        <v>205</v>
      </c>
      <c r="C2" s="27"/>
      <c r="D2" s="27"/>
      <c r="E2" s="27"/>
      <c r="F2" s="27"/>
      <c r="G2" s="27"/>
      <c r="H2" s="27"/>
      <c r="J2" s="4"/>
      <c r="K2" s="4"/>
      <c r="L2" s="4"/>
      <c r="M2" s="4"/>
      <c r="N2" s="4"/>
    </row>
    <row r="3" spans="1:24" ht="16.5" thickBot="1" x14ac:dyDescent="0.3">
      <c r="A3" s="4"/>
      <c r="B3" s="4"/>
      <c r="C3" s="4"/>
      <c r="D3" s="4"/>
      <c r="E3" s="4"/>
      <c r="F3" s="4"/>
      <c r="G3" s="1463" t="s">
        <v>20</v>
      </c>
      <c r="H3" s="1464"/>
      <c r="I3" s="1465"/>
      <c r="J3" s="4"/>
      <c r="K3" s="4"/>
      <c r="L3" s="4"/>
      <c r="M3" s="4"/>
      <c r="N3" s="4"/>
    </row>
    <row r="4" spans="1:24" ht="16.5" thickBot="1" x14ac:dyDescent="0.3">
      <c r="A4" s="26"/>
      <c r="B4" s="1466" t="s">
        <v>26</v>
      </c>
      <c r="C4" s="1467"/>
      <c r="D4" s="1467"/>
      <c r="E4" s="1467"/>
      <c r="F4" s="1467"/>
      <c r="G4" s="1467"/>
      <c r="H4" s="1467"/>
      <c r="I4" s="1468"/>
      <c r="J4" s="1466" t="s">
        <v>27</v>
      </c>
      <c r="K4" s="1467"/>
      <c r="L4" s="1467"/>
      <c r="M4" s="1468"/>
      <c r="N4" s="1466" t="s">
        <v>29</v>
      </c>
      <c r="O4" s="1467"/>
      <c r="P4" s="1467"/>
      <c r="Q4" s="1468"/>
      <c r="R4" s="1466" t="s">
        <v>28</v>
      </c>
      <c r="S4" s="1467"/>
      <c r="T4" s="1467"/>
      <c r="U4" s="1468"/>
    </row>
    <row r="5" spans="1:24" s="19" customFormat="1" ht="55.5" customHeight="1" x14ac:dyDescent="0.2">
      <c r="A5" s="32" t="s">
        <v>0</v>
      </c>
      <c r="B5" s="28" t="s">
        <v>35</v>
      </c>
      <c r="C5" s="658" t="s">
        <v>36</v>
      </c>
      <c r="D5" s="627" t="s">
        <v>21</v>
      </c>
      <c r="E5" s="17" t="s">
        <v>23</v>
      </c>
      <c r="F5" s="29" t="s">
        <v>24</v>
      </c>
      <c r="G5" s="646" t="s">
        <v>17</v>
      </c>
      <c r="H5" s="17" t="s">
        <v>18</v>
      </c>
      <c r="I5" s="29" t="s">
        <v>19</v>
      </c>
      <c r="J5" s="35" t="s">
        <v>54</v>
      </c>
      <c r="K5" s="16" t="s">
        <v>10</v>
      </c>
      <c r="L5" s="16" t="s">
        <v>12</v>
      </c>
      <c r="M5" s="36" t="s">
        <v>13</v>
      </c>
      <c r="N5" s="38" t="s">
        <v>56</v>
      </c>
      <c r="O5" s="17" t="s">
        <v>11</v>
      </c>
      <c r="P5" s="17" t="s">
        <v>14</v>
      </c>
      <c r="Q5" s="39" t="s">
        <v>33</v>
      </c>
      <c r="R5" s="42" t="s">
        <v>55</v>
      </c>
      <c r="S5" s="18" t="s">
        <v>25</v>
      </c>
      <c r="T5" s="18" t="s">
        <v>16</v>
      </c>
      <c r="U5" s="29" t="s">
        <v>15</v>
      </c>
      <c r="V5" s="20"/>
    </row>
    <row r="6" spans="1:24" s="19" customFormat="1" ht="15" customHeight="1" x14ac:dyDescent="0.2">
      <c r="A6" s="68" t="s">
        <v>37</v>
      </c>
      <c r="B6" s="48"/>
      <c r="C6" s="659"/>
      <c r="D6" s="628"/>
      <c r="E6" s="15"/>
      <c r="F6" s="31"/>
      <c r="G6" s="208"/>
      <c r="H6" s="15"/>
      <c r="I6" s="31"/>
      <c r="J6" s="37"/>
      <c r="K6" s="59"/>
      <c r="L6" s="6"/>
      <c r="M6" s="46"/>
      <c r="N6" s="40"/>
      <c r="O6" s="55"/>
      <c r="P6" s="57"/>
      <c r="Q6" s="41"/>
      <c r="R6" s="43"/>
      <c r="S6" s="24"/>
      <c r="T6" s="21"/>
      <c r="U6" s="47"/>
      <c r="V6" s="3"/>
    </row>
    <row r="7" spans="1:24" s="1" customFormat="1" ht="15.75" customHeight="1" x14ac:dyDescent="0.2">
      <c r="A7" s="68" t="s">
        <v>63</v>
      </c>
      <c r="B7" s="30"/>
      <c r="C7" s="659">
        <f>0+C6</f>
        <v>0</v>
      </c>
      <c r="D7" s="628"/>
      <c r="E7" s="15"/>
      <c r="F7" s="31"/>
      <c r="G7" s="208"/>
      <c r="H7" s="15"/>
      <c r="I7" s="31"/>
      <c r="J7" s="37"/>
      <c r="K7" s="59"/>
      <c r="L7" s="6"/>
      <c r="M7" s="46"/>
      <c r="N7" s="40"/>
      <c r="O7" s="55"/>
      <c r="P7" s="57"/>
      <c r="Q7" s="41"/>
      <c r="R7" s="43"/>
      <c r="S7" s="24"/>
      <c r="T7" s="21"/>
      <c r="U7" s="47"/>
      <c r="V7" s="3"/>
    </row>
    <row r="8" spans="1:24" x14ac:dyDescent="0.2">
      <c r="A8" s="33">
        <v>1995</v>
      </c>
      <c r="B8" s="30">
        <v>0</v>
      </c>
      <c r="C8" s="660">
        <f t="shared" ref="C8:C39" si="0">+C7+B8</f>
        <v>0</v>
      </c>
      <c r="D8" s="662">
        <f t="shared" ref="D8:D19" si="1">IF($B8=0,0,(G8*1000)/$B8)</f>
        <v>0</v>
      </c>
      <c r="E8" s="663">
        <f t="shared" ref="E8:E19" si="2">IF($B8=0,0,(H8*1000)/$B8)</f>
        <v>0</v>
      </c>
      <c r="F8" s="675">
        <f t="shared" ref="F8:F19" si="3">IF($B8=0,0,(I8*1000000)/$B8)</f>
        <v>0</v>
      </c>
      <c r="G8" s="626">
        <f t="shared" ref="G8:G21" si="4">+$B8*D8/1000</f>
        <v>0</v>
      </c>
      <c r="H8" s="72">
        <f t="shared" ref="H8:H21" si="5">+$B8*E8/1000</f>
        <v>0</v>
      </c>
      <c r="I8" s="630">
        <f t="shared" ref="I8:I21" si="6">+$B8*F8/1000000</f>
        <v>0</v>
      </c>
      <c r="J8" s="61">
        <f>+(B8+N8)/2</f>
        <v>0</v>
      </c>
      <c r="K8" s="188">
        <f t="shared" ref="K8:K39" si="7">+D8</f>
        <v>0</v>
      </c>
      <c r="L8" s="188">
        <f t="shared" ref="L8:L39" si="8">+J8*K8/1000</f>
        <v>0</v>
      </c>
      <c r="M8" s="188">
        <f t="shared" ref="M8:M39" si="9">+M7+L8</f>
        <v>0</v>
      </c>
      <c r="N8" s="51">
        <v>0</v>
      </c>
      <c r="O8" s="670">
        <f t="shared" ref="O8:O39" si="10">+E8</f>
        <v>0</v>
      </c>
      <c r="P8" s="670">
        <f t="shared" ref="P8:P39" si="11">+N8*O8/1000</f>
        <v>0</v>
      </c>
      <c r="Q8" s="670">
        <f t="shared" ref="Q8:Q39" si="12">+Q7+P8</f>
        <v>0</v>
      </c>
      <c r="R8" s="247">
        <f>J8</f>
        <v>0</v>
      </c>
      <c r="S8" s="24">
        <f t="shared" ref="S8:S38" si="13">+F8</f>
        <v>0</v>
      </c>
      <c r="T8" s="25">
        <f t="shared" ref="T8:T38" si="14">+R8*S8/1000000</f>
        <v>0</v>
      </c>
      <c r="U8" s="654">
        <f t="shared" ref="U8:U38" si="15">+U7+T8</f>
        <v>0</v>
      </c>
      <c r="V8" s="248"/>
      <c r="X8" s="1"/>
    </row>
    <row r="9" spans="1:24" x14ac:dyDescent="0.2">
      <c r="A9" s="33">
        <v>1996</v>
      </c>
      <c r="B9" s="30">
        <v>0</v>
      </c>
      <c r="C9" s="660">
        <f t="shared" si="0"/>
        <v>0</v>
      </c>
      <c r="D9" s="662">
        <f t="shared" si="1"/>
        <v>0</v>
      </c>
      <c r="E9" s="663">
        <f t="shared" si="2"/>
        <v>0</v>
      </c>
      <c r="F9" s="675">
        <f t="shared" si="3"/>
        <v>0</v>
      </c>
      <c r="G9" s="626">
        <f t="shared" si="4"/>
        <v>0</v>
      </c>
      <c r="H9" s="72">
        <f t="shared" si="5"/>
        <v>0</v>
      </c>
      <c r="I9" s="630">
        <f t="shared" si="6"/>
        <v>0</v>
      </c>
      <c r="J9" s="61">
        <f t="shared" ref="J9:J39" si="16">+(B9+B8)/2</f>
        <v>0</v>
      </c>
      <c r="K9" s="188">
        <f t="shared" si="7"/>
        <v>0</v>
      </c>
      <c r="L9" s="188">
        <f t="shared" si="8"/>
        <v>0</v>
      </c>
      <c r="M9" s="188">
        <f t="shared" si="9"/>
        <v>0</v>
      </c>
      <c r="N9" s="54">
        <f t="shared" ref="N9:N39" si="17">+B8</f>
        <v>0</v>
      </c>
      <c r="O9" s="670">
        <f t="shared" si="10"/>
        <v>0</v>
      </c>
      <c r="P9" s="670">
        <f t="shared" si="11"/>
        <v>0</v>
      </c>
      <c r="Q9" s="670">
        <f t="shared" si="12"/>
        <v>0</v>
      </c>
      <c r="R9" s="247">
        <f t="shared" ref="R9:R38" si="18">+(B9+B8)/2</f>
        <v>0</v>
      </c>
      <c r="S9" s="24">
        <f t="shared" si="13"/>
        <v>0</v>
      </c>
      <c r="T9" s="25">
        <f t="shared" si="14"/>
        <v>0</v>
      </c>
      <c r="U9" s="654">
        <f t="shared" si="15"/>
        <v>0</v>
      </c>
      <c r="V9" s="10"/>
      <c r="X9" s="1"/>
    </row>
    <row r="10" spans="1:24" x14ac:dyDescent="0.2">
      <c r="A10" s="33">
        <v>1997</v>
      </c>
      <c r="B10" s="30">
        <v>0</v>
      </c>
      <c r="C10" s="660">
        <f t="shared" si="0"/>
        <v>0</v>
      </c>
      <c r="D10" s="662">
        <f t="shared" si="1"/>
        <v>0</v>
      </c>
      <c r="E10" s="663">
        <f t="shared" si="2"/>
        <v>0</v>
      </c>
      <c r="F10" s="675">
        <f t="shared" si="3"/>
        <v>0</v>
      </c>
      <c r="G10" s="626">
        <f t="shared" si="4"/>
        <v>0</v>
      </c>
      <c r="H10" s="72">
        <f t="shared" si="5"/>
        <v>0</v>
      </c>
      <c r="I10" s="630">
        <f t="shared" si="6"/>
        <v>0</v>
      </c>
      <c r="J10" s="61">
        <f t="shared" si="16"/>
        <v>0</v>
      </c>
      <c r="K10" s="188">
        <f t="shared" si="7"/>
        <v>0</v>
      </c>
      <c r="L10" s="188">
        <f t="shared" si="8"/>
        <v>0</v>
      </c>
      <c r="M10" s="188">
        <f t="shared" si="9"/>
        <v>0</v>
      </c>
      <c r="N10" s="54">
        <f t="shared" si="17"/>
        <v>0</v>
      </c>
      <c r="O10" s="670">
        <f t="shared" si="10"/>
        <v>0</v>
      </c>
      <c r="P10" s="670">
        <f t="shared" si="11"/>
        <v>0</v>
      </c>
      <c r="Q10" s="670">
        <f t="shared" si="12"/>
        <v>0</v>
      </c>
      <c r="R10" s="247">
        <f t="shared" si="18"/>
        <v>0</v>
      </c>
      <c r="S10" s="24">
        <f t="shared" si="13"/>
        <v>0</v>
      </c>
      <c r="T10" s="25">
        <f t="shared" si="14"/>
        <v>0</v>
      </c>
      <c r="U10" s="654">
        <f t="shared" si="15"/>
        <v>0</v>
      </c>
      <c r="V10" s="10"/>
      <c r="X10" s="1"/>
    </row>
    <row r="11" spans="1:24" x14ac:dyDescent="0.2">
      <c r="A11" s="33">
        <v>1998</v>
      </c>
      <c r="B11" s="30">
        <v>0</v>
      </c>
      <c r="C11" s="660">
        <f t="shared" si="0"/>
        <v>0</v>
      </c>
      <c r="D11" s="662">
        <f t="shared" si="1"/>
        <v>0</v>
      </c>
      <c r="E11" s="663">
        <f t="shared" si="2"/>
        <v>0</v>
      </c>
      <c r="F11" s="675">
        <f t="shared" si="3"/>
        <v>0</v>
      </c>
      <c r="G11" s="626">
        <f t="shared" si="4"/>
        <v>0</v>
      </c>
      <c r="H11" s="72">
        <f t="shared" si="5"/>
        <v>0</v>
      </c>
      <c r="I11" s="630">
        <f t="shared" si="6"/>
        <v>0</v>
      </c>
      <c r="J11" s="61">
        <f t="shared" si="16"/>
        <v>0</v>
      </c>
      <c r="K11" s="188">
        <f t="shared" si="7"/>
        <v>0</v>
      </c>
      <c r="L11" s="188">
        <f t="shared" si="8"/>
        <v>0</v>
      </c>
      <c r="M11" s="188">
        <f t="shared" si="9"/>
        <v>0</v>
      </c>
      <c r="N11" s="54">
        <f t="shared" si="17"/>
        <v>0</v>
      </c>
      <c r="O11" s="670">
        <f t="shared" si="10"/>
        <v>0</v>
      </c>
      <c r="P11" s="670">
        <f t="shared" si="11"/>
        <v>0</v>
      </c>
      <c r="Q11" s="670">
        <f t="shared" si="12"/>
        <v>0</v>
      </c>
      <c r="R11" s="247">
        <f t="shared" si="18"/>
        <v>0</v>
      </c>
      <c r="S11" s="24">
        <f t="shared" si="13"/>
        <v>0</v>
      </c>
      <c r="T11" s="25">
        <f t="shared" si="14"/>
        <v>0</v>
      </c>
      <c r="U11" s="654">
        <f t="shared" si="15"/>
        <v>0</v>
      </c>
      <c r="V11" s="10"/>
      <c r="X11" s="1"/>
    </row>
    <row r="12" spans="1:24" x14ac:dyDescent="0.2">
      <c r="A12" s="33">
        <v>1999</v>
      </c>
      <c r="B12" s="30">
        <v>0</v>
      </c>
      <c r="C12" s="660">
        <f t="shared" si="0"/>
        <v>0</v>
      </c>
      <c r="D12" s="662">
        <f t="shared" si="1"/>
        <v>0</v>
      </c>
      <c r="E12" s="663">
        <f t="shared" si="2"/>
        <v>0</v>
      </c>
      <c r="F12" s="675">
        <f t="shared" si="3"/>
        <v>0</v>
      </c>
      <c r="G12" s="626">
        <f t="shared" si="4"/>
        <v>0</v>
      </c>
      <c r="H12" s="72">
        <f t="shared" si="5"/>
        <v>0</v>
      </c>
      <c r="I12" s="630">
        <f t="shared" si="6"/>
        <v>0</v>
      </c>
      <c r="J12" s="61">
        <f t="shared" si="16"/>
        <v>0</v>
      </c>
      <c r="K12" s="188">
        <f t="shared" si="7"/>
        <v>0</v>
      </c>
      <c r="L12" s="188">
        <f t="shared" si="8"/>
        <v>0</v>
      </c>
      <c r="M12" s="188">
        <f t="shared" si="9"/>
        <v>0</v>
      </c>
      <c r="N12" s="54">
        <f t="shared" si="17"/>
        <v>0</v>
      </c>
      <c r="O12" s="670">
        <f t="shared" si="10"/>
        <v>0</v>
      </c>
      <c r="P12" s="670">
        <f t="shared" si="11"/>
        <v>0</v>
      </c>
      <c r="Q12" s="670">
        <f t="shared" si="12"/>
        <v>0</v>
      </c>
      <c r="R12" s="247">
        <f t="shared" si="18"/>
        <v>0</v>
      </c>
      <c r="S12" s="24">
        <f t="shared" si="13"/>
        <v>0</v>
      </c>
      <c r="T12" s="25">
        <f t="shared" si="14"/>
        <v>0</v>
      </c>
      <c r="U12" s="654">
        <f t="shared" si="15"/>
        <v>0</v>
      </c>
      <c r="V12" s="10"/>
      <c r="X12" s="1"/>
    </row>
    <row r="13" spans="1:24" x14ac:dyDescent="0.2">
      <c r="A13" s="33">
        <v>2000</v>
      </c>
      <c r="B13" s="30">
        <v>0</v>
      </c>
      <c r="C13" s="660">
        <f t="shared" si="0"/>
        <v>0</v>
      </c>
      <c r="D13" s="662">
        <f t="shared" si="1"/>
        <v>0</v>
      </c>
      <c r="E13" s="663">
        <f t="shared" si="2"/>
        <v>0</v>
      </c>
      <c r="F13" s="675">
        <f t="shared" si="3"/>
        <v>0</v>
      </c>
      <c r="G13" s="626">
        <f t="shared" si="4"/>
        <v>0</v>
      </c>
      <c r="H13" s="72">
        <f t="shared" si="5"/>
        <v>0</v>
      </c>
      <c r="I13" s="630">
        <f t="shared" si="6"/>
        <v>0</v>
      </c>
      <c r="J13" s="61">
        <f t="shared" si="16"/>
        <v>0</v>
      </c>
      <c r="K13" s="188">
        <f t="shared" si="7"/>
        <v>0</v>
      </c>
      <c r="L13" s="188">
        <f t="shared" si="8"/>
        <v>0</v>
      </c>
      <c r="M13" s="188">
        <f t="shared" si="9"/>
        <v>0</v>
      </c>
      <c r="N13" s="54">
        <f t="shared" si="17"/>
        <v>0</v>
      </c>
      <c r="O13" s="670">
        <f t="shared" si="10"/>
        <v>0</v>
      </c>
      <c r="P13" s="670">
        <f t="shared" si="11"/>
        <v>0</v>
      </c>
      <c r="Q13" s="670">
        <f t="shared" si="12"/>
        <v>0</v>
      </c>
      <c r="R13" s="247">
        <f t="shared" si="18"/>
        <v>0</v>
      </c>
      <c r="S13" s="24">
        <f t="shared" si="13"/>
        <v>0</v>
      </c>
      <c r="T13" s="25">
        <f t="shared" si="14"/>
        <v>0</v>
      </c>
      <c r="U13" s="654">
        <f t="shared" si="15"/>
        <v>0</v>
      </c>
      <c r="V13" s="248"/>
      <c r="X13" s="1"/>
    </row>
    <row r="14" spans="1:24" x14ac:dyDescent="0.2">
      <c r="A14" s="33">
        <v>2001</v>
      </c>
      <c r="B14" s="30">
        <v>0</v>
      </c>
      <c r="C14" s="660">
        <f t="shared" si="0"/>
        <v>0</v>
      </c>
      <c r="D14" s="662">
        <f t="shared" si="1"/>
        <v>0</v>
      </c>
      <c r="E14" s="663">
        <f t="shared" si="2"/>
        <v>0</v>
      </c>
      <c r="F14" s="675">
        <f t="shared" si="3"/>
        <v>0</v>
      </c>
      <c r="G14" s="626">
        <f t="shared" si="4"/>
        <v>0</v>
      </c>
      <c r="H14" s="72">
        <f t="shared" si="5"/>
        <v>0</v>
      </c>
      <c r="I14" s="630">
        <f t="shared" si="6"/>
        <v>0</v>
      </c>
      <c r="J14" s="61">
        <f t="shared" si="16"/>
        <v>0</v>
      </c>
      <c r="K14" s="188">
        <f t="shared" si="7"/>
        <v>0</v>
      </c>
      <c r="L14" s="188">
        <f t="shared" si="8"/>
        <v>0</v>
      </c>
      <c r="M14" s="188">
        <f t="shared" si="9"/>
        <v>0</v>
      </c>
      <c r="N14" s="54">
        <f t="shared" si="17"/>
        <v>0</v>
      </c>
      <c r="O14" s="670">
        <f t="shared" si="10"/>
        <v>0</v>
      </c>
      <c r="P14" s="670">
        <f t="shared" si="11"/>
        <v>0</v>
      </c>
      <c r="Q14" s="670">
        <f t="shared" si="12"/>
        <v>0</v>
      </c>
      <c r="R14" s="247">
        <f t="shared" si="18"/>
        <v>0</v>
      </c>
      <c r="S14" s="24">
        <f t="shared" si="13"/>
        <v>0</v>
      </c>
      <c r="T14" s="25">
        <f t="shared" si="14"/>
        <v>0</v>
      </c>
      <c r="U14" s="654">
        <f t="shared" si="15"/>
        <v>0</v>
      </c>
      <c r="V14" s="248"/>
      <c r="X14" s="1"/>
    </row>
    <row r="15" spans="1:24" x14ac:dyDescent="0.2">
      <c r="A15" s="33">
        <v>2002</v>
      </c>
      <c r="B15" s="30">
        <v>0</v>
      </c>
      <c r="C15" s="660">
        <f t="shared" si="0"/>
        <v>0</v>
      </c>
      <c r="D15" s="662">
        <f t="shared" si="1"/>
        <v>0</v>
      </c>
      <c r="E15" s="663">
        <f t="shared" si="2"/>
        <v>0</v>
      </c>
      <c r="F15" s="675">
        <f t="shared" si="3"/>
        <v>0</v>
      </c>
      <c r="G15" s="626">
        <f t="shared" si="4"/>
        <v>0</v>
      </c>
      <c r="H15" s="72">
        <f t="shared" si="5"/>
        <v>0</v>
      </c>
      <c r="I15" s="630">
        <f t="shared" si="6"/>
        <v>0</v>
      </c>
      <c r="J15" s="61">
        <f t="shared" si="16"/>
        <v>0</v>
      </c>
      <c r="K15" s="188">
        <f t="shared" si="7"/>
        <v>0</v>
      </c>
      <c r="L15" s="188">
        <f t="shared" si="8"/>
        <v>0</v>
      </c>
      <c r="M15" s="188">
        <f t="shared" si="9"/>
        <v>0</v>
      </c>
      <c r="N15" s="54">
        <f t="shared" si="17"/>
        <v>0</v>
      </c>
      <c r="O15" s="670">
        <f t="shared" si="10"/>
        <v>0</v>
      </c>
      <c r="P15" s="670">
        <f t="shared" si="11"/>
        <v>0</v>
      </c>
      <c r="Q15" s="670">
        <f t="shared" si="12"/>
        <v>0</v>
      </c>
      <c r="R15" s="247">
        <f t="shared" si="18"/>
        <v>0</v>
      </c>
      <c r="S15" s="24">
        <f t="shared" si="13"/>
        <v>0</v>
      </c>
      <c r="T15" s="25">
        <f t="shared" si="14"/>
        <v>0</v>
      </c>
      <c r="U15" s="654">
        <f t="shared" si="15"/>
        <v>0</v>
      </c>
      <c r="V15" s="248"/>
      <c r="X15" s="1"/>
    </row>
    <row r="16" spans="1:24" x14ac:dyDescent="0.2">
      <c r="A16" s="33">
        <v>2003</v>
      </c>
      <c r="B16" s="30">
        <v>0</v>
      </c>
      <c r="C16" s="660">
        <f t="shared" si="0"/>
        <v>0</v>
      </c>
      <c r="D16" s="662">
        <f t="shared" si="1"/>
        <v>0</v>
      </c>
      <c r="E16" s="663">
        <f t="shared" si="2"/>
        <v>0</v>
      </c>
      <c r="F16" s="675">
        <f t="shared" si="3"/>
        <v>0</v>
      </c>
      <c r="G16" s="626">
        <f t="shared" si="4"/>
        <v>0</v>
      </c>
      <c r="H16" s="72">
        <f t="shared" si="5"/>
        <v>0</v>
      </c>
      <c r="I16" s="630">
        <f t="shared" si="6"/>
        <v>0</v>
      </c>
      <c r="J16" s="61">
        <f t="shared" si="16"/>
        <v>0</v>
      </c>
      <c r="K16" s="188">
        <f t="shared" si="7"/>
        <v>0</v>
      </c>
      <c r="L16" s="188">
        <f t="shared" si="8"/>
        <v>0</v>
      </c>
      <c r="M16" s="188">
        <f t="shared" si="9"/>
        <v>0</v>
      </c>
      <c r="N16" s="54">
        <f t="shared" si="17"/>
        <v>0</v>
      </c>
      <c r="O16" s="670">
        <f t="shared" si="10"/>
        <v>0</v>
      </c>
      <c r="P16" s="670">
        <f t="shared" si="11"/>
        <v>0</v>
      </c>
      <c r="Q16" s="670">
        <f t="shared" si="12"/>
        <v>0</v>
      </c>
      <c r="R16" s="247">
        <f t="shared" si="18"/>
        <v>0</v>
      </c>
      <c r="S16" s="24">
        <f t="shared" si="13"/>
        <v>0</v>
      </c>
      <c r="T16" s="25">
        <f t="shared" si="14"/>
        <v>0</v>
      </c>
      <c r="U16" s="654">
        <f t="shared" si="15"/>
        <v>0</v>
      </c>
      <c r="V16" s="248"/>
      <c r="X16" s="1"/>
    </row>
    <row r="17" spans="1:24" x14ac:dyDescent="0.2">
      <c r="A17" s="33">
        <f t="shared" ref="A17:A54" si="19">+A16+1</f>
        <v>2004</v>
      </c>
      <c r="B17" s="30">
        <v>0</v>
      </c>
      <c r="C17" s="660">
        <f t="shared" si="0"/>
        <v>0</v>
      </c>
      <c r="D17" s="662">
        <f t="shared" si="1"/>
        <v>0</v>
      </c>
      <c r="E17" s="663">
        <f t="shared" si="2"/>
        <v>0</v>
      </c>
      <c r="F17" s="675">
        <f t="shared" si="3"/>
        <v>0</v>
      </c>
      <c r="G17" s="626">
        <f t="shared" si="4"/>
        <v>0</v>
      </c>
      <c r="H17" s="72">
        <f t="shared" si="5"/>
        <v>0</v>
      </c>
      <c r="I17" s="630">
        <f t="shared" si="6"/>
        <v>0</v>
      </c>
      <c r="J17" s="61">
        <f t="shared" si="16"/>
        <v>0</v>
      </c>
      <c r="K17" s="188">
        <f t="shared" si="7"/>
        <v>0</v>
      </c>
      <c r="L17" s="188">
        <f t="shared" si="8"/>
        <v>0</v>
      </c>
      <c r="M17" s="188">
        <f t="shared" si="9"/>
        <v>0</v>
      </c>
      <c r="N17" s="54">
        <f t="shared" si="17"/>
        <v>0</v>
      </c>
      <c r="O17" s="670">
        <f t="shared" si="10"/>
        <v>0</v>
      </c>
      <c r="P17" s="670">
        <f t="shared" si="11"/>
        <v>0</v>
      </c>
      <c r="Q17" s="670">
        <f t="shared" si="12"/>
        <v>0</v>
      </c>
      <c r="R17" s="247">
        <f t="shared" si="18"/>
        <v>0</v>
      </c>
      <c r="S17" s="24">
        <f t="shared" si="13"/>
        <v>0</v>
      </c>
      <c r="T17" s="25">
        <f t="shared" si="14"/>
        <v>0</v>
      </c>
      <c r="U17" s="654">
        <f t="shared" si="15"/>
        <v>0</v>
      </c>
      <c r="V17" s="248"/>
      <c r="X17" s="1"/>
    </row>
    <row r="18" spans="1:24" x14ac:dyDescent="0.2">
      <c r="A18" s="33">
        <f t="shared" si="19"/>
        <v>2005</v>
      </c>
      <c r="B18" s="30">
        <v>0</v>
      </c>
      <c r="C18" s="660">
        <f t="shared" si="0"/>
        <v>0</v>
      </c>
      <c r="D18" s="662">
        <f t="shared" si="1"/>
        <v>0</v>
      </c>
      <c r="E18" s="663">
        <f t="shared" si="2"/>
        <v>0</v>
      </c>
      <c r="F18" s="675">
        <f t="shared" si="3"/>
        <v>0</v>
      </c>
      <c r="G18" s="626">
        <f t="shared" si="4"/>
        <v>0</v>
      </c>
      <c r="H18" s="72">
        <f t="shared" si="5"/>
        <v>0</v>
      </c>
      <c r="I18" s="630">
        <f t="shared" si="6"/>
        <v>0</v>
      </c>
      <c r="J18" s="61">
        <f t="shared" si="16"/>
        <v>0</v>
      </c>
      <c r="K18" s="188">
        <f t="shared" si="7"/>
        <v>0</v>
      </c>
      <c r="L18" s="188">
        <f t="shared" si="8"/>
        <v>0</v>
      </c>
      <c r="M18" s="188">
        <f t="shared" si="9"/>
        <v>0</v>
      </c>
      <c r="N18" s="54">
        <f t="shared" si="17"/>
        <v>0</v>
      </c>
      <c r="O18" s="670">
        <f t="shared" si="10"/>
        <v>0</v>
      </c>
      <c r="P18" s="670">
        <f t="shared" si="11"/>
        <v>0</v>
      </c>
      <c r="Q18" s="670">
        <f t="shared" si="12"/>
        <v>0</v>
      </c>
      <c r="R18" s="247">
        <f t="shared" si="18"/>
        <v>0</v>
      </c>
      <c r="S18" s="24">
        <f t="shared" si="13"/>
        <v>0</v>
      </c>
      <c r="T18" s="25">
        <f t="shared" si="14"/>
        <v>0</v>
      </c>
      <c r="U18" s="654">
        <f t="shared" si="15"/>
        <v>0</v>
      </c>
      <c r="V18" s="248"/>
      <c r="X18" s="1"/>
    </row>
    <row r="19" spans="1:24" x14ac:dyDescent="0.2">
      <c r="A19" s="33">
        <f t="shared" si="19"/>
        <v>2006</v>
      </c>
      <c r="B19" s="30">
        <v>0</v>
      </c>
      <c r="C19" s="660">
        <f t="shared" si="0"/>
        <v>0</v>
      </c>
      <c r="D19" s="662">
        <f t="shared" si="1"/>
        <v>0</v>
      </c>
      <c r="E19" s="663">
        <f t="shared" si="2"/>
        <v>0</v>
      </c>
      <c r="F19" s="675">
        <f t="shared" si="3"/>
        <v>0</v>
      </c>
      <c r="G19" s="626">
        <f t="shared" si="4"/>
        <v>0</v>
      </c>
      <c r="H19" s="72">
        <f t="shared" si="5"/>
        <v>0</v>
      </c>
      <c r="I19" s="630">
        <f t="shared" si="6"/>
        <v>0</v>
      </c>
      <c r="J19" s="61">
        <f t="shared" si="16"/>
        <v>0</v>
      </c>
      <c r="K19" s="188">
        <f t="shared" si="7"/>
        <v>0</v>
      </c>
      <c r="L19" s="188">
        <f t="shared" si="8"/>
        <v>0</v>
      </c>
      <c r="M19" s="188">
        <f t="shared" si="9"/>
        <v>0</v>
      </c>
      <c r="N19" s="54">
        <f t="shared" si="17"/>
        <v>0</v>
      </c>
      <c r="O19" s="670">
        <f t="shared" si="10"/>
        <v>0</v>
      </c>
      <c r="P19" s="670">
        <f t="shared" si="11"/>
        <v>0</v>
      </c>
      <c r="Q19" s="670">
        <f t="shared" si="12"/>
        <v>0</v>
      </c>
      <c r="R19" s="247">
        <f t="shared" si="18"/>
        <v>0</v>
      </c>
      <c r="S19" s="24">
        <f t="shared" si="13"/>
        <v>0</v>
      </c>
      <c r="T19" s="25">
        <f t="shared" si="14"/>
        <v>0</v>
      </c>
      <c r="U19" s="654">
        <f t="shared" si="15"/>
        <v>0</v>
      </c>
      <c r="V19" s="8"/>
      <c r="X19" s="1"/>
    </row>
    <row r="20" spans="1:24" x14ac:dyDescent="0.2">
      <c r="A20" s="33">
        <f t="shared" si="19"/>
        <v>2007</v>
      </c>
      <c r="B20" s="30">
        <v>0</v>
      </c>
      <c r="C20" s="660">
        <f t="shared" si="0"/>
        <v>0</v>
      </c>
      <c r="D20" s="662">
        <f>IF($B20=0,0,(G20*1000)/$B20)</f>
        <v>0</v>
      </c>
      <c r="E20" s="663">
        <f>IF($B20=0,0,(H20*1000)/$B20)</f>
        <v>0</v>
      </c>
      <c r="F20" s="675">
        <f>IF($B20=0,0,(I20*1000000)/$B20)</f>
        <v>0</v>
      </c>
      <c r="G20" s="626">
        <f t="shared" si="4"/>
        <v>0</v>
      </c>
      <c r="H20" s="72">
        <f t="shared" si="5"/>
        <v>0</v>
      </c>
      <c r="I20" s="630">
        <f t="shared" si="6"/>
        <v>0</v>
      </c>
      <c r="J20" s="61">
        <f t="shared" si="16"/>
        <v>0</v>
      </c>
      <c r="K20" s="188">
        <f t="shared" si="7"/>
        <v>0</v>
      </c>
      <c r="L20" s="188">
        <f t="shared" si="8"/>
        <v>0</v>
      </c>
      <c r="M20" s="188">
        <f t="shared" si="9"/>
        <v>0</v>
      </c>
      <c r="N20" s="54">
        <f t="shared" si="17"/>
        <v>0</v>
      </c>
      <c r="O20" s="670">
        <f t="shared" si="10"/>
        <v>0</v>
      </c>
      <c r="P20" s="670">
        <f t="shared" si="11"/>
        <v>0</v>
      </c>
      <c r="Q20" s="670">
        <f t="shared" si="12"/>
        <v>0</v>
      </c>
      <c r="R20" s="247">
        <f t="shared" si="18"/>
        <v>0</v>
      </c>
      <c r="S20" s="24">
        <f t="shared" si="13"/>
        <v>0</v>
      </c>
      <c r="T20" s="25">
        <f t="shared" si="14"/>
        <v>0</v>
      </c>
      <c r="U20" s="654">
        <f t="shared" si="15"/>
        <v>0</v>
      </c>
    </row>
    <row r="21" spans="1:24" x14ac:dyDescent="0.2">
      <c r="A21" s="33">
        <f t="shared" si="19"/>
        <v>2008</v>
      </c>
      <c r="B21" s="30">
        <v>0</v>
      </c>
      <c r="C21" s="660">
        <f t="shared" si="0"/>
        <v>0</v>
      </c>
      <c r="D21" s="662">
        <f>IF($B21=0,0,(G21*1000)/$B21)</f>
        <v>0</v>
      </c>
      <c r="E21" s="663">
        <f>IF($B21=0,0,(H21*1000)/$B21)</f>
        <v>0</v>
      </c>
      <c r="F21" s="617">
        <f>IF($B21=0,0,(I21*1000000)/$B21)</f>
        <v>0</v>
      </c>
      <c r="G21" s="626">
        <f t="shared" si="4"/>
        <v>0</v>
      </c>
      <c r="H21" s="72">
        <f t="shared" si="5"/>
        <v>0</v>
      </c>
      <c r="I21" s="630">
        <f t="shared" si="6"/>
        <v>0</v>
      </c>
      <c r="J21" s="61">
        <f t="shared" si="16"/>
        <v>0</v>
      </c>
      <c r="K21" s="188">
        <f t="shared" si="7"/>
        <v>0</v>
      </c>
      <c r="L21" s="188">
        <f t="shared" si="8"/>
        <v>0</v>
      </c>
      <c r="M21" s="188">
        <f t="shared" si="9"/>
        <v>0</v>
      </c>
      <c r="N21" s="54">
        <f t="shared" si="17"/>
        <v>0</v>
      </c>
      <c r="O21" s="670">
        <f t="shared" si="10"/>
        <v>0</v>
      </c>
      <c r="P21" s="670">
        <f t="shared" si="11"/>
        <v>0</v>
      </c>
      <c r="Q21" s="670">
        <f t="shared" si="12"/>
        <v>0</v>
      </c>
      <c r="R21" s="247">
        <f t="shared" si="18"/>
        <v>0</v>
      </c>
      <c r="S21" s="24">
        <f t="shared" si="13"/>
        <v>0</v>
      </c>
      <c r="T21" s="25">
        <f t="shared" si="14"/>
        <v>0</v>
      </c>
      <c r="U21" s="654">
        <f t="shared" si="15"/>
        <v>0</v>
      </c>
    </row>
    <row r="22" spans="1:24" x14ac:dyDescent="0.2">
      <c r="A22" s="33">
        <f t="shared" si="19"/>
        <v>2009</v>
      </c>
      <c r="B22" s="30">
        <v>7</v>
      </c>
      <c r="C22" s="660">
        <f t="shared" si="0"/>
        <v>7</v>
      </c>
      <c r="D22" s="662">
        <v>0.31428571428571433</v>
      </c>
      <c r="E22" s="663">
        <v>0.31428571428571433</v>
      </c>
      <c r="F22" s="617">
        <v>780.05714285714294</v>
      </c>
      <c r="G22" s="626">
        <f t="shared" ref="G22:G39" si="20">+$B22*D22/1000</f>
        <v>2.2000000000000001E-3</v>
      </c>
      <c r="H22" s="72">
        <f t="shared" ref="H22:H39" si="21">+$B22*E22/1000</f>
        <v>2.2000000000000001E-3</v>
      </c>
      <c r="I22" s="630">
        <f t="shared" ref="I22:I39" si="22">+$B22*F22/1000000</f>
        <v>5.4604000000000007E-3</v>
      </c>
      <c r="J22" s="61">
        <f t="shared" si="16"/>
        <v>3.5</v>
      </c>
      <c r="K22" s="188">
        <f t="shared" si="7"/>
        <v>0.31428571428571433</v>
      </c>
      <c r="L22" s="188">
        <f t="shared" si="8"/>
        <v>1.1000000000000001E-3</v>
      </c>
      <c r="M22" s="188">
        <f t="shared" si="9"/>
        <v>1.1000000000000001E-3</v>
      </c>
      <c r="N22" s="54">
        <f t="shared" si="17"/>
        <v>0</v>
      </c>
      <c r="O22" s="670">
        <f t="shared" si="10"/>
        <v>0.31428571428571433</v>
      </c>
      <c r="P22" s="670">
        <f t="shared" si="11"/>
        <v>0</v>
      </c>
      <c r="Q22" s="670">
        <f t="shared" si="12"/>
        <v>0</v>
      </c>
      <c r="R22" s="247">
        <f t="shared" si="18"/>
        <v>3.5</v>
      </c>
      <c r="S22" s="24">
        <f t="shared" si="13"/>
        <v>780.05714285714294</v>
      </c>
      <c r="T22" s="25">
        <f t="shared" si="14"/>
        <v>2.7302000000000003E-3</v>
      </c>
      <c r="U22" s="654">
        <f t="shared" si="15"/>
        <v>2.7302000000000003E-3</v>
      </c>
    </row>
    <row r="23" spans="1:24" x14ac:dyDescent="0.2">
      <c r="A23" s="33">
        <f t="shared" si="19"/>
        <v>2010</v>
      </c>
      <c r="B23" s="30">
        <v>49</v>
      </c>
      <c r="C23" s="661">
        <f t="shared" si="0"/>
        <v>56</v>
      </c>
      <c r="D23" s="662">
        <v>0.91</v>
      </c>
      <c r="E23" s="663">
        <v>0.91</v>
      </c>
      <c r="F23" s="617">
        <v>8334</v>
      </c>
      <c r="G23" s="626">
        <f t="shared" si="20"/>
        <v>4.4590000000000005E-2</v>
      </c>
      <c r="H23" s="72">
        <f t="shared" si="21"/>
        <v>4.4590000000000005E-2</v>
      </c>
      <c r="I23" s="630">
        <f t="shared" si="22"/>
        <v>0.40836600000000001</v>
      </c>
      <c r="J23" s="666">
        <f t="shared" si="16"/>
        <v>28</v>
      </c>
      <c r="K23" s="188">
        <f t="shared" si="7"/>
        <v>0.91</v>
      </c>
      <c r="L23" s="188">
        <f t="shared" si="8"/>
        <v>2.5479999999999999E-2</v>
      </c>
      <c r="M23" s="188">
        <f t="shared" si="9"/>
        <v>2.6579999999999999E-2</v>
      </c>
      <c r="N23" s="669">
        <f t="shared" si="17"/>
        <v>7</v>
      </c>
      <c r="O23" s="670">
        <f t="shared" si="10"/>
        <v>0.91</v>
      </c>
      <c r="P23" s="670">
        <f t="shared" si="11"/>
        <v>6.3699999999999998E-3</v>
      </c>
      <c r="Q23" s="670">
        <f t="shared" si="12"/>
        <v>6.3699999999999998E-3</v>
      </c>
      <c r="R23" s="247">
        <f t="shared" si="18"/>
        <v>28</v>
      </c>
      <c r="S23" s="24">
        <f t="shared" si="13"/>
        <v>8334</v>
      </c>
      <c r="T23" s="25">
        <f t="shared" si="14"/>
        <v>0.233352</v>
      </c>
      <c r="U23" s="654">
        <f t="shared" si="15"/>
        <v>0.23608219999999999</v>
      </c>
    </row>
    <row r="24" spans="1:24" x14ac:dyDescent="0.2">
      <c r="A24" s="33">
        <f t="shared" si="19"/>
        <v>2011</v>
      </c>
      <c r="B24" s="30">
        <v>59</v>
      </c>
      <c r="C24" s="661">
        <f t="shared" si="0"/>
        <v>115</v>
      </c>
      <c r="D24" s="662">
        <v>0.18</v>
      </c>
      <c r="E24" s="663">
        <v>0.15</v>
      </c>
      <c r="F24" s="617">
        <v>573</v>
      </c>
      <c r="G24" s="626">
        <f t="shared" si="20"/>
        <v>1.0619999999999999E-2</v>
      </c>
      <c r="H24" s="72">
        <f t="shared" si="21"/>
        <v>8.8500000000000002E-3</v>
      </c>
      <c r="I24" s="630">
        <f t="shared" si="22"/>
        <v>3.3806999999999997E-2</v>
      </c>
      <c r="J24" s="666">
        <f t="shared" si="16"/>
        <v>54</v>
      </c>
      <c r="K24" s="188">
        <f t="shared" si="7"/>
        <v>0.18</v>
      </c>
      <c r="L24" s="188">
        <f t="shared" si="8"/>
        <v>9.7199999999999995E-3</v>
      </c>
      <c r="M24" s="188">
        <f t="shared" si="9"/>
        <v>3.6299999999999999E-2</v>
      </c>
      <c r="N24" s="669">
        <f t="shared" si="17"/>
        <v>49</v>
      </c>
      <c r="O24" s="670">
        <f t="shared" si="10"/>
        <v>0.15</v>
      </c>
      <c r="P24" s="670">
        <f t="shared" si="11"/>
        <v>7.3499999999999998E-3</v>
      </c>
      <c r="Q24" s="670">
        <f t="shared" si="12"/>
        <v>1.372E-2</v>
      </c>
      <c r="R24" s="247">
        <f t="shared" si="18"/>
        <v>54</v>
      </c>
      <c r="S24" s="24">
        <f t="shared" si="13"/>
        <v>573</v>
      </c>
      <c r="T24" s="25">
        <f t="shared" si="14"/>
        <v>3.0942000000000001E-2</v>
      </c>
      <c r="U24" s="654">
        <f t="shared" si="15"/>
        <v>0.26702419999999999</v>
      </c>
    </row>
    <row r="25" spans="1:24" x14ac:dyDescent="0.2">
      <c r="A25" s="33">
        <f t="shared" si="19"/>
        <v>2012</v>
      </c>
      <c r="B25" s="30">
        <v>1</v>
      </c>
      <c r="C25" s="661">
        <f t="shared" si="0"/>
        <v>116</v>
      </c>
      <c r="D25" s="662">
        <v>0.4</v>
      </c>
      <c r="E25" s="663">
        <v>0.4</v>
      </c>
      <c r="F25" s="617">
        <v>971</v>
      </c>
      <c r="G25" s="626">
        <f t="shared" si="20"/>
        <v>4.0000000000000002E-4</v>
      </c>
      <c r="H25" s="72">
        <f t="shared" si="21"/>
        <v>4.0000000000000002E-4</v>
      </c>
      <c r="I25" s="630">
        <f t="shared" si="22"/>
        <v>9.7099999999999997E-4</v>
      </c>
      <c r="J25" s="666">
        <f t="shared" si="16"/>
        <v>30</v>
      </c>
      <c r="K25" s="188">
        <f t="shared" si="7"/>
        <v>0.4</v>
      </c>
      <c r="L25" s="188">
        <f t="shared" si="8"/>
        <v>1.2E-2</v>
      </c>
      <c r="M25" s="188">
        <f t="shared" si="9"/>
        <v>4.8299999999999996E-2</v>
      </c>
      <c r="N25" s="669">
        <f t="shared" si="17"/>
        <v>59</v>
      </c>
      <c r="O25" s="670">
        <f t="shared" si="10"/>
        <v>0.4</v>
      </c>
      <c r="P25" s="670">
        <f t="shared" si="11"/>
        <v>2.3600000000000003E-2</v>
      </c>
      <c r="Q25" s="670">
        <f t="shared" si="12"/>
        <v>3.7320000000000006E-2</v>
      </c>
      <c r="R25" s="247">
        <f t="shared" si="18"/>
        <v>30</v>
      </c>
      <c r="S25" s="24">
        <f t="shared" si="13"/>
        <v>971</v>
      </c>
      <c r="T25" s="25">
        <f t="shared" si="14"/>
        <v>2.913E-2</v>
      </c>
      <c r="U25" s="654">
        <f t="shared" si="15"/>
        <v>0.29615419999999998</v>
      </c>
    </row>
    <row r="26" spans="1:24" s="831" customFormat="1" x14ac:dyDescent="0.2">
      <c r="A26" s="33">
        <f t="shared" si="19"/>
        <v>2013</v>
      </c>
      <c r="B26" s="30">
        <v>4</v>
      </c>
      <c r="C26" s="619">
        <f t="shared" si="0"/>
        <v>120</v>
      </c>
      <c r="D26" s="807">
        <v>0.38</v>
      </c>
      <c r="E26" s="808">
        <v>0.38</v>
      </c>
      <c r="F26" s="806">
        <v>1518</v>
      </c>
      <c r="G26" s="626">
        <f t="shared" si="20"/>
        <v>1.5200000000000001E-3</v>
      </c>
      <c r="H26" s="72">
        <f t="shared" si="21"/>
        <v>1.5200000000000001E-3</v>
      </c>
      <c r="I26" s="630">
        <f t="shared" si="22"/>
        <v>6.0720000000000001E-3</v>
      </c>
      <c r="J26" s="666">
        <f t="shared" si="16"/>
        <v>2.5</v>
      </c>
      <c r="K26" s="188">
        <f t="shared" si="7"/>
        <v>0.38</v>
      </c>
      <c r="L26" s="188">
        <f t="shared" si="8"/>
        <v>9.5E-4</v>
      </c>
      <c r="M26" s="829">
        <f t="shared" si="9"/>
        <v>4.9249999999999995E-2</v>
      </c>
      <c r="N26" s="669">
        <f t="shared" si="17"/>
        <v>1</v>
      </c>
      <c r="O26" s="670">
        <f t="shared" si="10"/>
        <v>0.38</v>
      </c>
      <c r="P26" s="670">
        <f t="shared" si="11"/>
        <v>3.8000000000000002E-4</v>
      </c>
      <c r="Q26" s="671">
        <f t="shared" si="12"/>
        <v>3.7700000000000004E-2</v>
      </c>
      <c r="R26" s="247">
        <f t="shared" si="18"/>
        <v>2.5</v>
      </c>
      <c r="S26" s="24">
        <f t="shared" si="13"/>
        <v>1518</v>
      </c>
      <c r="T26" s="25">
        <f t="shared" si="14"/>
        <v>3.7950000000000002E-3</v>
      </c>
      <c r="U26" s="654">
        <f t="shared" si="15"/>
        <v>0.29994919999999997</v>
      </c>
      <c r="V26" s="830"/>
    </row>
    <row r="27" spans="1:24" s="831" customFormat="1" x14ac:dyDescent="0.2">
      <c r="A27" s="33">
        <f t="shared" si="19"/>
        <v>2014</v>
      </c>
      <c r="B27" s="30">
        <v>4</v>
      </c>
      <c r="C27" s="619">
        <f t="shared" si="0"/>
        <v>124</v>
      </c>
      <c r="D27" s="807">
        <v>1.79</v>
      </c>
      <c r="E27" s="808">
        <v>1.42</v>
      </c>
      <c r="F27" s="806">
        <v>1964</v>
      </c>
      <c r="G27" s="626">
        <f t="shared" si="20"/>
        <v>7.1600000000000006E-3</v>
      </c>
      <c r="H27" s="72">
        <f t="shared" si="21"/>
        <v>5.6799999999999993E-3</v>
      </c>
      <c r="I27" s="630">
        <f t="shared" si="22"/>
        <v>7.8560000000000001E-3</v>
      </c>
      <c r="J27" s="666">
        <f t="shared" si="16"/>
        <v>4</v>
      </c>
      <c r="K27" s="188">
        <f t="shared" si="7"/>
        <v>1.79</v>
      </c>
      <c r="L27" s="188">
        <f t="shared" si="8"/>
        <v>7.1600000000000006E-3</v>
      </c>
      <c r="M27" s="829">
        <f t="shared" si="9"/>
        <v>5.6409999999999995E-2</v>
      </c>
      <c r="N27" s="669">
        <f t="shared" si="17"/>
        <v>4</v>
      </c>
      <c r="O27" s="670">
        <f t="shared" si="10"/>
        <v>1.42</v>
      </c>
      <c r="P27" s="670">
        <f t="shared" si="11"/>
        <v>5.6799999999999993E-3</v>
      </c>
      <c r="Q27" s="671">
        <f t="shared" si="12"/>
        <v>4.3380000000000002E-2</v>
      </c>
      <c r="R27" s="247">
        <f t="shared" si="18"/>
        <v>4</v>
      </c>
      <c r="S27" s="24">
        <f t="shared" si="13"/>
        <v>1964</v>
      </c>
      <c r="T27" s="25">
        <f t="shared" si="14"/>
        <v>7.8560000000000001E-3</v>
      </c>
      <c r="U27" s="654">
        <f t="shared" si="15"/>
        <v>0.30780519999999995</v>
      </c>
      <c r="V27" s="830"/>
    </row>
    <row r="28" spans="1:24" ht="13.5" thickBot="1" x14ac:dyDescent="0.25">
      <c r="A28" s="701">
        <f t="shared" si="19"/>
        <v>2015</v>
      </c>
      <c r="B28" s="702">
        <v>0</v>
      </c>
      <c r="C28" s="703">
        <f t="shared" si="0"/>
        <v>124</v>
      </c>
      <c r="D28" s="835">
        <f t="shared" ref="D28" si="23">+D27</f>
        <v>1.79</v>
      </c>
      <c r="E28" s="836">
        <f t="shared" ref="E28" si="24">+E27</f>
        <v>1.42</v>
      </c>
      <c r="F28" s="705">
        <f t="shared" ref="F28" si="25">+F27</f>
        <v>1964</v>
      </c>
      <c r="G28" s="823">
        <f t="shared" si="20"/>
        <v>0</v>
      </c>
      <c r="H28" s="707">
        <f t="shared" si="21"/>
        <v>0</v>
      </c>
      <c r="I28" s="824">
        <f t="shared" si="22"/>
        <v>0</v>
      </c>
      <c r="J28" s="880">
        <f t="shared" si="16"/>
        <v>2</v>
      </c>
      <c r="K28" s="825">
        <f t="shared" si="7"/>
        <v>1.79</v>
      </c>
      <c r="L28" s="825">
        <f t="shared" si="8"/>
        <v>3.5800000000000003E-3</v>
      </c>
      <c r="M28" s="826">
        <f t="shared" si="9"/>
        <v>5.9989999999999995E-2</v>
      </c>
      <c r="N28" s="881">
        <f t="shared" si="17"/>
        <v>4</v>
      </c>
      <c r="O28" s="827">
        <f t="shared" si="10"/>
        <v>1.42</v>
      </c>
      <c r="P28" s="827">
        <f t="shared" si="11"/>
        <v>5.6799999999999993E-3</v>
      </c>
      <c r="Q28" s="828">
        <f t="shared" si="12"/>
        <v>4.9059999999999999E-2</v>
      </c>
      <c r="R28" s="714">
        <f t="shared" si="18"/>
        <v>2</v>
      </c>
      <c r="S28" s="715">
        <f t="shared" si="13"/>
        <v>1964</v>
      </c>
      <c r="T28" s="716">
        <f t="shared" si="14"/>
        <v>3.9280000000000001E-3</v>
      </c>
      <c r="U28" s="717">
        <f t="shared" si="15"/>
        <v>0.31173319999999993</v>
      </c>
    </row>
    <row r="29" spans="1:24" x14ac:dyDescent="0.2">
      <c r="A29" s="33">
        <f t="shared" si="19"/>
        <v>2016</v>
      </c>
      <c r="B29" s="1036">
        <v>0</v>
      </c>
      <c r="C29" s="565">
        <f t="shared" si="0"/>
        <v>124</v>
      </c>
      <c r="D29" s="965"/>
      <c r="E29" s="966"/>
      <c r="F29" s="790"/>
      <c r="G29" s="473">
        <f t="shared" si="20"/>
        <v>0</v>
      </c>
      <c r="H29" s="474">
        <f t="shared" si="21"/>
        <v>0</v>
      </c>
      <c r="I29" s="474">
        <f t="shared" si="22"/>
        <v>0</v>
      </c>
      <c r="J29" s="61">
        <f t="shared" si="16"/>
        <v>0</v>
      </c>
      <c r="K29" s="967">
        <f t="shared" si="7"/>
        <v>0</v>
      </c>
      <c r="L29" s="967">
        <f t="shared" si="8"/>
        <v>0</v>
      </c>
      <c r="M29" s="967">
        <f t="shared" si="9"/>
        <v>5.9989999999999995E-2</v>
      </c>
      <c r="N29" s="54">
        <f t="shared" si="17"/>
        <v>0</v>
      </c>
      <c r="O29" s="968">
        <f t="shared" si="10"/>
        <v>0</v>
      </c>
      <c r="P29" s="968">
        <f t="shared" si="11"/>
        <v>0</v>
      </c>
      <c r="Q29" s="969">
        <f t="shared" si="12"/>
        <v>4.9059999999999999E-2</v>
      </c>
      <c r="R29" s="247">
        <f t="shared" si="18"/>
        <v>0</v>
      </c>
      <c r="S29" s="24">
        <f t="shared" si="13"/>
        <v>0</v>
      </c>
      <c r="T29" s="970">
        <f t="shared" si="14"/>
        <v>0</v>
      </c>
      <c r="U29" s="971">
        <f t="shared" si="15"/>
        <v>0.31173319999999993</v>
      </c>
    </row>
    <row r="30" spans="1:24" x14ac:dyDescent="0.2">
      <c r="A30" s="33">
        <f t="shared" si="19"/>
        <v>2017</v>
      </c>
      <c r="B30" s="1036">
        <v>0</v>
      </c>
      <c r="C30" s="565">
        <f t="shared" si="0"/>
        <v>124</v>
      </c>
      <c r="D30" s="965"/>
      <c r="E30" s="966"/>
      <c r="F30" s="790"/>
      <c r="G30" s="473">
        <f t="shared" si="20"/>
        <v>0</v>
      </c>
      <c r="H30" s="474">
        <f t="shared" si="21"/>
        <v>0</v>
      </c>
      <c r="I30" s="474">
        <f t="shared" si="22"/>
        <v>0</v>
      </c>
      <c r="J30" s="61">
        <f t="shared" si="16"/>
        <v>0</v>
      </c>
      <c r="K30" s="967">
        <f t="shared" si="7"/>
        <v>0</v>
      </c>
      <c r="L30" s="967">
        <f t="shared" si="8"/>
        <v>0</v>
      </c>
      <c r="M30" s="967">
        <f t="shared" si="9"/>
        <v>5.9989999999999995E-2</v>
      </c>
      <c r="N30" s="54">
        <f t="shared" si="17"/>
        <v>0</v>
      </c>
      <c r="O30" s="968">
        <f t="shared" si="10"/>
        <v>0</v>
      </c>
      <c r="P30" s="968">
        <f t="shared" si="11"/>
        <v>0</v>
      </c>
      <c r="Q30" s="969">
        <f t="shared" si="12"/>
        <v>4.9059999999999999E-2</v>
      </c>
      <c r="R30" s="247">
        <f t="shared" si="18"/>
        <v>0</v>
      </c>
      <c r="S30" s="24">
        <f t="shared" si="13"/>
        <v>0</v>
      </c>
      <c r="T30" s="970">
        <f t="shared" si="14"/>
        <v>0</v>
      </c>
      <c r="U30" s="971">
        <f t="shared" si="15"/>
        <v>0.31173319999999993</v>
      </c>
    </row>
    <row r="31" spans="1:24" x14ac:dyDescent="0.2">
      <c r="A31" s="33">
        <f t="shared" si="19"/>
        <v>2018</v>
      </c>
      <c r="B31" s="1036">
        <v>0</v>
      </c>
      <c r="C31" s="565">
        <f t="shared" si="0"/>
        <v>124</v>
      </c>
      <c r="D31" s="965"/>
      <c r="E31" s="966"/>
      <c r="F31" s="790"/>
      <c r="G31" s="473">
        <f t="shared" si="20"/>
        <v>0</v>
      </c>
      <c r="H31" s="474">
        <f t="shared" si="21"/>
        <v>0</v>
      </c>
      <c r="I31" s="474">
        <f t="shared" si="22"/>
        <v>0</v>
      </c>
      <c r="J31" s="61">
        <f t="shared" si="16"/>
        <v>0</v>
      </c>
      <c r="K31" s="967">
        <f t="shared" si="7"/>
        <v>0</v>
      </c>
      <c r="L31" s="967">
        <f t="shared" si="8"/>
        <v>0</v>
      </c>
      <c r="M31" s="967">
        <f t="shared" si="9"/>
        <v>5.9989999999999995E-2</v>
      </c>
      <c r="N31" s="54">
        <f t="shared" si="17"/>
        <v>0</v>
      </c>
      <c r="O31" s="968">
        <f t="shared" si="10"/>
        <v>0</v>
      </c>
      <c r="P31" s="968">
        <f t="shared" si="11"/>
        <v>0</v>
      </c>
      <c r="Q31" s="969">
        <f t="shared" si="12"/>
        <v>4.9059999999999999E-2</v>
      </c>
      <c r="R31" s="247">
        <f t="shared" si="18"/>
        <v>0</v>
      </c>
      <c r="S31" s="24">
        <f t="shared" si="13"/>
        <v>0</v>
      </c>
      <c r="T31" s="970">
        <f t="shared" si="14"/>
        <v>0</v>
      </c>
      <c r="U31" s="971">
        <f t="shared" si="15"/>
        <v>0.31173319999999993</v>
      </c>
    </row>
    <row r="32" spans="1:24" x14ac:dyDescent="0.2">
      <c r="A32" s="33">
        <f t="shared" si="19"/>
        <v>2019</v>
      </c>
      <c r="B32" s="1036">
        <v>0</v>
      </c>
      <c r="C32" s="565">
        <f t="shared" si="0"/>
        <v>124</v>
      </c>
      <c r="D32" s="965"/>
      <c r="E32" s="966"/>
      <c r="F32" s="790"/>
      <c r="G32" s="473">
        <f t="shared" si="20"/>
        <v>0</v>
      </c>
      <c r="H32" s="474">
        <f t="shared" si="21"/>
        <v>0</v>
      </c>
      <c r="I32" s="474">
        <f t="shared" si="22"/>
        <v>0</v>
      </c>
      <c r="J32" s="61">
        <f t="shared" si="16"/>
        <v>0</v>
      </c>
      <c r="K32" s="967">
        <f t="shared" si="7"/>
        <v>0</v>
      </c>
      <c r="L32" s="967">
        <f t="shared" si="8"/>
        <v>0</v>
      </c>
      <c r="M32" s="967">
        <f t="shared" si="9"/>
        <v>5.9989999999999995E-2</v>
      </c>
      <c r="N32" s="54">
        <f t="shared" si="17"/>
        <v>0</v>
      </c>
      <c r="O32" s="968">
        <f t="shared" si="10"/>
        <v>0</v>
      </c>
      <c r="P32" s="968">
        <f t="shared" si="11"/>
        <v>0</v>
      </c>
      <c r="Q32" s="969">
        <f t="shared" si="12"/>
        <v>4.9059999999999999E-2</v>
      </c>
      <c r="R32" s="247">
        <f t="shared" si="18"/>
        <v>0</v>
      </c>
      <c r="S32" s="24">
        <f t="shared" si="13"/>
        <v>0</v>
      </c>
      <c r="T32" s="970">
        <f t="shared" si="14"/>
        <v>0</v>
      </c>
      <c r="U32" s="971">
        <f t="shared" si="15"/>
        <v>0.31173319999999993</v>
      </c>
    </row>
    <row r="33" spans="1:21" x14ac:dyDescent="0.2">
      <c r="A33" s="33">
        <f t="shared" si="19"/>
        <v>2020</v>
      </c>
      <c r="B33" s="1036">
        <v>0</v>
      </c>
      <c r="C33" s="565">
        <f t="shared" si="0"/>
        <v>124</v>
      </c>
      <c r="D33" s="965"/>
      <c r="E33" s="966"/>
      <c r="F33" s="790"/>
      <c r="G33" s="473">
        <f t="shared" si="20"/>
        <v>0</v>
      </c>
      <c r="H33" s="474">
        <f t="shared" si="21"/>
        <v>0</v>
      </c>
      <c r="I33" s="474">
        <f t="shared" si="22"/>
        <v>0</v>
      </c>
      <c r="J33" s="61">
        <f t="shared" si="16"/>
        <v>0</v>
      </c>
      <c r="K33" s="967">
        <f t="shared" si="7"/>
        <v>0</v>
      </c>
      <c r="L33" s="967">
        <f t="shared" si="8"/>
        <v>0</v>
      </c>
      <c r="M33" s="967">
        <f t="shared" si="9"/>
        <v>5.9989999999999995E-2</v>
      </c>
      <c r="N33" s="54">
        <f t="shared" si="17"/>
        <v>0</v>
      </c>
      <c r="O33" s="968">
        <f t="shared" si="10"/>
        <v>0</v>
      </c>
      <c r="P33" s="968">
        <f t="shared" si="11"/>
        <v>0</v>
      </c>
      <c r="Q33" s="969">
        <f t="shared" si="12"/>
        <v>4.9059999999999999E-2</v>
      </c>
      <c r="R33" s="247">
        <f t="shared" si="18"/>
        <v>0</v>
      </c>
      <c r="S33" s="24">
        <f t="shared" si="13"/>
        <v>0</v>
      </c>
      <c r="T33" s="970">
        <f t="shared" si="14"/>
        <v>0</v>
      </c>
      <c r="U33" s="971">
        <f t="shared" si="15"/>
        <v>0.31173319999999993</v>
      </c>
    </row>
    <row r="34" spans="1:21" x14ac:dyDescent="0.2">
      <c r="A34" s="33">
        <f t="shared" si="19"/>
        <v>2021</v>
      </c>
      <c r="B34" s="1036">
        <v>0</v>
      </c>
      <c r="C34" s="565">
        <f t="shared" si="0"/>
        <v>124</v>
      </c>
      <c r="D34" s="965"/>
      <c r="E34" s="966"/>
      <c r="F34" s="790"/>
      <c r="G34" s="473">
        <f t="shared" si="20"/>
        <v>0</v>
      </c>
      <c r="H34" s="474">
        <f t="shared" si="21"/>
        <v>0</v>
      </c>
      <c r="I34" s="474">
        <f t="shared" si="22"/>
        <v>0</v>
      </c>
      <c r="J34" s="61">
        <f t="shared" si="16"/>
        <v>0</v>
      </c>
      <c r="K34" s="967">
        <f t="shared" si="7"/>
        <v>0</v>
      </c>
      <c r="L34" s="967">
        <f t="shared" si="8"/>
        <v>0</v>
      </c>
      <c r="M34" s="967">
        <f t="shared" si="9"/>
        <v>5.9989999999999995E-2</v>
      </c>
      <c r="N34" s="54">
        <f t="shared" si="17"/>
        <v>0</v>
      </c>
      <c r="O34" s="968">
        <f t="shared" si="10"/>
        <v>0</v>
      </c>
      <c r="P34" s="968">
        <f t="shared" si="11"/>
        <v>0</v>
      </c>
      <c r="Q34" s="969">
        <f t="shared" si="12"/>
        <v>4.9059999999999999E-2</v>
      </c>
      <c r="R34" s="247">
        <f t="shared" si="18"/>
        <v>0</v>
      </c>
      <c r="S34" s="24">
        <f t="shared" si="13"/>
        <v>0</v>
      </c>
      <c r="T34" s="970">
        <f t="shared" si="14"/>
        <v>0</v>
      </c>
      <c r="U34" s="971">
        <f t="shared" si="15"/>
        <v>0.31173319999999993</v>
      </c>
    </row>
    <row r="35" spans="1:21" x14ac:dyDescent="0.2">
      <c r="A35" s="33">
        <f t="shared" si="19"/>
        <v>2022</v>
      </c>
      <c r="B35" s="1036">
        <v>0</v>
      </c>
      <c r="C35" s="565">
        <f t="shared" si="0"/>
        <v>124</v>
      </c>
      <c r="D35" s="965"/>
      <c r="E35" s="966"/>
      <c r="F35" s="790"/>
      <c r="G35" s="473">
        <f t="shared" si="20"/>
        <v>0</v>
      </c>
      <c r="H35" s="474">
        <f t="shared" si="21"/>
        <v>0</v>
      </c>
      <c r="I35" s="474">
        <f t="shared" si="22"/>
        <v>0</v>
      </c>
      <c r="J35" s="61">
        <f t="shared" si="16"/>
        <v>0</v>
      </c>
      <c r="K35" s="967">
        <f t="shared" si="7"/>
        <v>0</v>
      </c>
      <c r="L35" s="967">
        <f t="shared" si="8"/>
        <v>0</v>
      </c>
      <c r="M35" s="967">
        <f t="shared" si="9"/>
        <v>5.9989999999999995E-2</v>
      </c>
      <c r="N35" s="54">
        <f t="shared" si="17"/>
        <v>0</v>
      </c>
      <c r="O35" s="968">
        <f t="shared" si="10"/>
        <v>0</v>
      </c>
      <c r="P35" s="968">
        <f t="shared" si="11"/>
        <v>0</v>
      </c>
      <c r="Q35" s="969">
        <f t="shared" si="12"/>
        <v>4.9059999999999999E-2</v>
      </c>
      <c r="R35" s="247">
        <f t="shared" si="18"/>
        <v>0</v>
      </c>
      <c r="S35" s="24">
        <f t="shared" si="13"/>
        <v>0</v>
      </c>
      <c r="T35" s="970">
        <f t="shared" si="14"/>
        <v>0</v>
      </c>
      <c r="U35" s="971">
        <f t="shared" si="15"/>
        <v>0.31173319999999993</v>
      </c>
    </row>
    <row r="36" spans="1:21" x14ac:dyDescent="0.2">
      <c r="A36" s="33">
        <f t="shared" si="19"/>
        <v>2023</v>
      </c>
      <c r="B36" s="1036">
        <v>0</v>
      </c>
      <c r="C36" s="565">
        <f t="shared" si="0"/>
        <v>124</v>
      </c>
      <c r="D36" s="965"/>
      <c r="E36" s="966"/>
      <c r="F36" s="790"/>
      <c r="G36" s="473">
        <f t="shared" si="20"/>
        <v>0</v>
      </c>
      <c r="H36" s="474">
        <f t="shared" si="21"/>
        <v>0</v>
      </c>
      <c r="I36" s="474">
        <f t="shared" si="22"/>
        <v>0</v>
      </c>
      <c r="J36" s="61">
        <f t="shared" si="16"/>
        <v>0</v>
      </c>
      <c r="K36" s="967">
        <f t="shared" si="7"/>
        <v>0</v>
      </c>
      <c r="L36" s="967">
        <f t="shared" si="8"/>
        <v>0</v>
      </c>
      <c r="M36" s="967">
        <f t="shared" si="9"/>
        <v>5.9989999999999995E-2</v>
      </c>
      <c r="N36" s="54">
        <f t="shared" si="17"/>
        <v>0</v>
      </c>
      <c r="O36" s="968">
        <f t="shared" si="10"/>
        <v>0</v>
      </c>
      <c r="P36" s="968">
        <f t="shared" si="11"/>
        <v>0</v>
      </c>
      <c r="Q36" s="969">
        <f t="shared" si="12"/>
        <v>4.9059999999999999E-2</v>
      </c>
      <c r="R36" s="247">
        <f t="shared" si="18"/>
        <v>0</v>
      </c>
      <c r="S36" s="24">
        <f t="shared" si="13"/>
        <v>0</v>
      </c>
      <c r="T36" s="970">
        <f t="shared" si="14"/>
        <v>0</v>
      </c>
      <c r="U36" s="971">
        <f t="shared" si="15"/>
        <v>0.31173319999999993</v>
      </c>
    </row>
    <row r="37" spans="1:21" x14ac:dyDescent="0.2">
      <c r="A37" s="33">
        <f t="shared" si="19"/>
        <v>2024</v>
      </c>
      <c r="B37" s="1036">
        <v>0</v>
      </c>
      <c r="C37" s="565">
        <f t="shared" si="0"/>
        <v>124</v>
      </c>
      <c r="D37" s="965"/>
      <c r="E37" s="966"/>
      <c r="F37" s="790"/>
      <c r="G37" s="473">
        <f t="shared" si="20"/>
        <v>0</v>
      </c>
      <c r="H37" s="474">
        <f t="shared" si="21"/>
        <v>0</v>
      </c>
      <c r="I37" s="474">
        <f t="shared" si="22"/>
        <v>0</v>
      </c>
      <c r="J37" s="61">
        <f t="shared" si="16"/>
        <v>0</v>
      </c>
      <c r="K37" s="967">
        <f t="shared" si="7"/>
        <v>0</v>
      </c>
      <c r="L37" s="967">
        <f t="shared" si="8"/>
        <v>0</v>
      </c>
      <c r="M37" s="967">
        <f t="shared" si="9"/>
        <v>5.9989999999999995E-2</v>
      </c>
      <c r="N37" s="54">
        <f t="shared" si="17"/>
        <v>0</v>
      </c>
      <c r="O37" s="968">
        <f t="shared" si="10"/>
        <v>0</v>
      </c>
      <c r="P37" s="968">
        <f t="shared" si="11"/>
        <v>0</v>
      </c>
      <c r="Q37" s="969">
        <f t="shared" si="12"/>
        <v>4.9059999999999999E-2</v>
      </c>
      <c r="R37" s="247">
        <f t="shared" si="18"/>
        <v>0</v>
      </c>
      <c r="S37" s="24">
        <f t="shared" si="13"/>
        <v>0</v>
      </c>
      <c r="T37" s="970">
        <f t="shared" si="14"/>
        <v>0</v>
      </c>
      <c r="U37" s="971">
        <f t="shared" si="15"/>
        <v>0.31173319999999993</v>
      </c>
    </row>
    <row r="38" spans="1:21" x14ac:dyDescent="0.2">
      <c r="A38" s="33">
        <f t="shared" si="19"/>
        <v>2025</v>
      </c>
      <c r="B38" s="1036">
        <v>0</v>
      </c>
      <c r="C38" s="565">
        <f t="shared" si="0"/>
        <v>124</v>
      </c>
      <c r="D38" s="965"/>
      <c r="E38" s="966"/>
      <c r="F38" s="790"/>
      <c r="G38" s="473">
        <f t="shared" si="20"/>
        <v>0</v>
      </c>
      <c r="H38" s="474">
        <f t="shared" si="21"/>
        <v>0</v>
      </c>
      <c r="I38" s="474">
        <f t="shared" si="22"/>
        <v>0</v>
      </c>
      <c r="J38" s="61">
        <f t="shared" si="16"/>
        <v>0</v>
      </c>
      <c r="K38" s="967">
        <f t="shared" si="7"/>
        <v>0</v>
      </c>
      <c r="L38" s="967">
        <f t="shared" si="8"/>
        <v>0</v>
      </c>
      <c r="M38" s="967">
        <f t="shared" si="9"/>
        <v>5.9989999999999995E-2</v>
      </c>
      <c r="N38" s="54">
        <f t="shared" si="17"/>
        <v>0</v>
      </c>
      <c r="O38" s="968">
        <f t="shared" si="10"/>
        <v>0</v>
      </c>
      <c r="P38" s="968">
        <f t="shared" si="11"/>
        <v>0</v>
      </c>
      <c r="Q38" s="969">
        <f t="shared" si="12"/>
        <v>4.9059999999999999E-2</v>
      </c>
      <c r="R38" s="247">
        <f t="shared" si="18"/>
        <v>0</v>
      </c>
      <c r="S38" s="24">
        <f t="shared" si="13"/>
        <v>0</v>
      </c>
      <c r="T38" s="970">
        <f t="shared" si="14"/>
        <v>0</v>
      </c>
      <c r="U38" s="971">
        <f t="shared" si="15"/>
        <v>0.31173319999999993</v>
      </c>
    </row>
    <row r="39" spans="1:21" x14ac:dyDescent="0.2">
      <c r="A39" s="33">
        <f t="shared" si="19"/>
        <v>2026</v>
      </c>
      <c r="B39" s="1036">
        <v>0</v>
      </c>
      <c r="C39" s="565">
        <f t="shared" si="0"/>
        <v>124</v>
      </c>
      <c r="D39" s="965"/>
      <c r="E39" s="966"/>
      <c r="F39" s="790"/>
      <c r="G39" s="473">
        <f t="shared" si="20"/>
        <v>0</v>
      </c>
      <c r="H39" s="474">
        <f t="shared" si="21"/>
        <v>0</v>
      </c>
      <c r="I39" s="474">
        <f t="shared" si="22"/>
        <v>0</v>
      </c>
      <c r="J39" s="61">
        <f t="shared" si="16"/>
        <v>0</v>
      </c>
      <c r="K39" s="967">
        <f t="shared" si="7"/>
        <v>0</v>
      </c>
      <c r="L39" s="967">
        <f t="shared" si="8"/>
        <v>0</v>
      </c>
      <c r="M39" s="967">
        <f t="shared" si="9"/>
        <v>5.9989999999999995E-2</v>
      </c>
      <c r="N39" s="54">
        <f t="shared" si="17"/>
        <v>0</v>
      </c>
      <c r="O39" s="968">
        <f t="shared" si="10"/>
        <v>0</v>
      </c>
      <c r="P39" s="968">
        <f t="shared" si="11"/>
        <v>0</v>
      </c>
      <c r="Q39" s="969">
        <f t="shared" si="12"/>
        <v>4.9059999999999999E-2</v>
      </c>
      <c r="R39" s="247">
        <f>+(B39+B38)/2</f>
        <v>0</v>
      </c>
      <c r="S39" s="24">
        <f>+F39</f>
        <v>0</v>
      </c>
      <c r="T39" s="970">
        <f>+R39*S39/1000000</f>
        <v>0</v>
      </c>
      <c r="U39" s="971">
        <f>+U38+T39</f>
        <v>0.31173319999999993</v>
      </c>
    </row>
    <row r="40" spans="1:21" x14ac:dyDescent="0.2">
      <c r="A40" s="33">
        <f t="shared" si="19"/>
        <v>2027</v>
      </c>
      <c r="B40" s="1036">
        <v>0</v>
      </c>
      <c r="C40" s="565">
        <f>+C39+B40</f>
        <v>124</v>
      </c>
      <c r="D40" s="965"/>
      <c r="E40" s="966"/>
      <c r="F40" s="790"/>
      <c r="G40" s="473">
        <f t="shared" ref="G40:H42" si="26">+$B40*D40/1000</f>
        <v>0</v>
      </c>
      <c r="H40" s="474">
        <f t="shared" si="26"/>
        <v>0</v>
      </c>
      <c r="I40" s="474">
        <f>+$B40*F40/1000000</f>
        <v>0</v>
      </c>
      <c r="J40" s="61">
        <f>+(B40+B39)/2</f>
        <v>0</v>
      </c>
      <c r="K40" s="967">
        <f>+D40</f>
        <v>0</v>
      </c>
      <c r="L40" s="967">
        <f>+J40*K40/1000</f>
        <v>0</v>
      </c>
      <c r="M40" s="967">
        <f>+M39+L40</f>
        <v>5.9989999999999995E-2</v>
      </c>
      <c r="N40" s="54">
        <f>+B39</f>
        <v>0</v>
      </c>
      <c r="O40" s="968">
        <f>+E40</f>
        <v>0</v>
      </c>
      <c r="P40" s="968">
        <f>+N40*O40/1000</f>
        <v>0</v>
      </c>
      <c r="Q40" s="969">
        <f>+Q39+P40</f>
        <v>4.9059999999999999E-2</v>
      </c>
      <c r="R40" s="247">
        <f>+(B40+B39)/2</f>
        <v>0</v>
      </c>
      <c r="S40" s="24">
        <f>+F40</f>
        <v>0</v>
      </c>
      <c r="T40" s="970">
        <f>+R40*S40/1000000</f>
        <v>0</v>
      </c>
      <c r="U40" s="971">
        <f>+U39+T40</f>
        <v>0.31173319999999993</v>
      </c>
    </row>
    <row r="41" spans="1:21" x14ac:dyDescent="0.2">
      <c r="A41" s="33">
        <f t="shared" si="19"/>
        <v>2028</v>
      </c>
      <c r="B41" s="1036">
        <v>0</v>
      </c>
      <c r="C41" s="565">
        <f>+C40+B41</f>
        <v>124</v>
      </c>
      <c r="D41" s="965"/>
      <c r="E41" s="966"/>
      <c r="F41" s="790"/>
      <c r="G41" s="473">
        <f t="shared" si="26"/>
        <v>0</v>
      </c>
      <c r="H41" s="474">
        <f t="shared" si="26"/>
        <v>0</v>
      </c>
      <c r="I41" s="474">
        <f>+$B41*F41/1000000</f>
        <v>0</v>
      </c>
      <c r="J41" s="61">
        <f>+(B41+B40)/2</f>
        <v>0</v>
      </c>
      <c r="K41" s="967">
        <f>+D41</f>
        <v>0</v>
      </c>
      <c r="L41" s="967">
        <f>+J41*K41/1000</f>
        <v>0</v>
      </c>
      <c r="M41" s="967">
        <f>+M40+L41</f>
        <v>5.9989999999999995E-2</v>
      </c>
      <c r="N41" s="54">
        <f>+B40</f>
        <v>0</v>
      </c>
      <c r="O41" s="968">
        <f>+E41</f>
        <v>0</v>
      </c>
      <c r="P41" s="968">
        <f>+N41*O41/1000</f>
        <v>0</v>
      </c>
      <c r="Q41" s="969">
        <f>+Q40+P41</f>
        <v>4.9059999999999999E-2</v>
      </c>
      <c r="R41" s="247">
        <f>+(B41+B40)/2</f>
        <v>0</v>
      </c>
      <c r="S41" s="24">
        <f>+F41</f>
        <v>0</v>
      </c>
      <c r="T41" s="970">
        <f>+R41*S41/1000000</f>
        <v>0</v>
      </c>
      <c r="U41" s="971">
        <f>+U40+T41</f>
        <v>0.31173319999999993</v>
      </c>
    </row>
    <row r="42" spans="1:21" x14ac:dyDescent="0.2">
      <c r="A42" s="33">
        <f t="shared" si="19"/>
        <v>2029</v>
      </c>
      <c r="B42" s="1036">
        <v>0</v>
      </c>
      <c r="C42" s="565">
        <f>+C41+B42</f>
        <v>124</v>
      </c>
      <c r="D42" s="965"/>
      <c r="E42" s="966"/>
      <c r="F42" s="790"/>
      <c r="G42" s="473">
        <f t="shared" si="26"/>
        <v>0</v>
      </c>
      <c r="H42" s="474">
        <f t="shared" si="26"/>
        <v>0</v>
      </c>
      <c r="I42" s="474">
        <f>+$B42*F42/1000000</f>
        <v>0</v>
      </c>
      <c r="J42" s="61">
        <f>+(B42+B41)/2</f>
        <v>0</v>
      </c>
      <c r="K42" s="967">
        <f>+D42</f>
        <v>0</v>
      </c>
      <c r="L42" s="967">
        <f>+J42*K42/1000</f>
        <v>0</v>
      </c>
      <c r="M42" s="967">
        <f>+M41+L42</f>
        <v>5.9989999999999995E-2</v>
      </c>
      <c r="N42" s="54">
        <f>+B41</f>
        <v>0</v>
      </c>
      <c r="O42" s="968">
        <f>+E42</f>
        <v>0</v>
      </c>
      <c r="P42" s="968">
        <f>+N42*O42/1000</f>
        <v>0</v>
      </c>
      <c r="Q42" s="969">
        <f>+Q41+P42</f>
        <v>4.9059999999999999E-2</v>
      </c>
      <c r="R42" s="247">
        <f>+(B42+B41)/2</f>
        <v>0</v>
      </c>
      <c r="S42" s="24">
        <f>+F42</f>
        <v>0</v>
      </c>
      <c r="T42" s="970">
        <f>+R42*S42/1000000</f>
        <v>0</v>
      </c>
      <c r="U42" s="971">
        <f>+U41+T42</f>
        <v>0.31173319999999993</v>
      </c>
    </row>
    <row r="43" spans="1:21" x14ac:dyDescent="0.2">
      <c r="A43" s="33">
        <f t="shared" si="19"/>
        <v>2030</v>
      </c>
      <c r="B43" s="1036">
        <v>0</v>
      </c>
      <c r="C43" s="565">
        <f t="shared" ref="C43:C47" si="27">+C42+B43</f>
        <v>124</v>
      </c>
      <c r="D43" s="965"/>
      <c r="E43" s="966"/>
      <c r="F43" s="790"/>
      <c r="G43" s="473">
        <f t="shared" ref="G43:G47" si="28">+$B43*D43/1000</f>
        <v>0</v>
      </c>
      <c r="H43" s="474">
        <f t="shared" ref="H43:H47" si="29">+$B43*E43/1000</f>
        <v>0</v>
      </c>
      <c r="I43" s="474">
        <f t="shared" ref="I43:I47" si="30">+$B43*F43/1000000</f>
        <v>0</v>
      </c>
      <c r="J43" s="61">
        <f t="shared" ref="J43:J47" si="31">+(B43+B42)/2</f>
        <v>0</v>
      </c>
      <c r="K43" s="967">
        <f t="shared" ref="K43:K47" si="32">+D43</f>
        <v>0</v>
      </c>
      <c r="L43" s="967">
        <f t="shared" ref="L43:L47" si="33">+J43*K43/1000</f>
        <v>0</v>
      </c>
      <c r="M43" s="967">
        <f t="shared" ref="M43:M47" si="34">+M42+L43</f>
        <v>5.9989999999999995E-2</v>
      </c>
      <c r="N43" s="54">
        <f t="shared" ref="N43:N47" si="35">+B42</f>
        <v>0</v>
      </c>
      <c r="O43" s="968">
        <f t="shared" ref="O43:O47" si="36">+E43</f>
        <v>0</v>
      </c>
      <c r="P43" s="968">
        <f t="shared" ref="P43:P47" si="37">+N43*O43/1000</f>
        <v>0</v>
      </c>
      <c r="Q43" s="969">
        <f t="shared" ref="Q43:Q47" si="38">+Q42+P43</f>
        <v>4.9059999999999999E-2</v>
      </c>
      <c r="R43" s="247">
        <f t="shared" ref="R43:R47" si="39">+(B43+B42)/2</f>
        <v>0</v>
      </c>
      <c r="S43" s="24">
        <f t="shared" ref="S43:S47" si="40">+F43</f>
        <v>0</v>
      </c>
      <c r="T43" s="970">
        <f t="shared" ref="T43:T47" si="41">+R43*S43/1000000</f>
        <v>0</v>
      </c>
      <c r="U43" s="971">
        <f t="shared" ref="U43:U47" si="42">+U42+T43</f>
        <v>0.31173319999999993</v>
      </c>
    </row>
    <row r="44" spans="1:21" x14ac:dyDescent="0.2">
      <c r="A44" s="33">
        <f t="shared" si="19"/>
        <v>2031</v>
      </c>
      <c r="B44" s="1036">
        <v>0</v>
      </c>
      <c r="C44" s="565">
        <f t="shared" si="27"/>
        <v>124</v>
      </c>
      <c r="D44" s="965"/>
      <c r="E44" s="966"/>
      <c r="F44" s="790"/>
      <c r="G44" s="473">
        <f t="shared" si="28"/>
        <v>0</v>
      </c>
      <c r="H44" s="474">
        <f t="shared" si="29"/>
        <v>0</v>
      </c>
      <c r="I44" s="474">
        <f t="shared" si="30"/>
        <v>0</v>
      </c>
      <c r="J44" s="61">
        <f t="shared" si="31"/>
        <v>0</v>
      </c>
      <c r="K44" s="967">
        <f t="shared" si="32"/>
        <v>0</v>
      </c>
      <c r="L44" s="967">
        <f t="shared" si="33"/>
        <v>0</v>
      </c>
      <c r="M44" s="967">
        <f t="shared" si="34"/>
        <v>5.9989999999999995E-2</v>
      </c>
      <c r="N44" s="54">
        <f t="shared" si="35"/>
        <v>0</v>
      </c>
      <c r="O44" s="968">
        <f t="shared" si="36"/>
        <v>0</v>
      </c>
      <c r="P44" s="968">
        <f t="shared" si="37"/>
        <v>0</v>
      </c>
      <c r="Q44" s="969">
        <f t="shared" si="38"/>
        <v>4.9059999999999999E-2</v>
      </c>
      <c r="R44" s="247">
        <f t="shared" si="39"/>
        <v>0</v>
      </c>
      <c r="S44" s="24">
        <f t="shared" si="40"/>
        <v>0</v>
      </c>
      <c r="T44" s="970">
        <f t="shared" si="41"/>
        <v>0</v>
      </c>
      <c r="U44" s="971">
        <f t="shared" si="42"/>
        <v>0.31173319999999993</v>
      </c>
    </row>
    <row r="45" spans="1:21" x14ac:dyDescent="0.2">
      <c r="A45" s="33">
        <f t="shared" si="19"/>
        <v>2032</v>
      </c>
      <c r="B45" s="1036">
        <v>0</v>
      </c>
      <c r="C45" s="565">
        <f t="shared" si="27"/>
        <v>124</v>
      </c>
      <c r="D45" s="965"/>
      <c r="E45" s="966"/>
      <c r="F45" s="790"/>
      <c r="G45" s="473">
        <f t="shared" si="28"/>
        <v>0</v>
      </c>
      <c r="H45" s="474">
        <f t="shared" si="29"/>
        <v>0</v>
      </c>
      <c r="I45" s="474">
        <f t="shared" si="30"/>
        <v>0</v>
      </c>
      <c r="J45" s="61">
        <f t="shared" si="31"/>
        <v>0</v>
      </c>
      <c r="K45" s="967">
        <f t="shared" si="32"/>
        <v>0</v>
      </c>
      <c r="L45" s="967">
        <f t="shared" si="33"/>
        <v>0</v>
      </c>
      <c r="M45" s="967">
        <f t="shared" si="34"/>
        <v>5.9989999999999995E-2</v>
      </c>
      <c r="N45" s="54">
        <f t="shared" si="35"/>
        <v>0</v>
      </c>
      <c r="O45" s="968">
        <f t="shared" si="36"/>
        <v>0</v>
      </c>
      <c r="P45" s="968">
        <f t="shared" si="37"/>
        <v>0</v>
      </c>
      <c r="Q45" s="969">
        <f t="shared" si="38"/>
        <v>4.9059999999999999E-2</v>
      </c>
      <c r="R45" s="247">
        <f t="shared" si="39"/>
        <v>0</v>
      </c>
      <c r="S45" s="24">
        <f t="shared" si="40"/>
        <v>0</v>
      </c>
      <c r="T45" s="970">
        <f t="shared" si="41"/>
        <v>0</v>
      </c>
      <c r="U45" s="971">
        <f t="shared" si="42"/>
        <v>0.31173319999999993</v>
      </c>
    </row>
    <row r="46" spans="1:21" x14ac:dyDescent="0.2">
      <c r="A46" s="33">
        <f t="shared" si="19"/>
        <v>2033</v>
      </c>
      <c r="B46" s="1036">
        <v>0</v>
      </c>
      <c r="C46" s="565">
        <f t="shared" si="27"/>
        <v>124</v>
      </c>
      <c r="D46" s="965"/>
      <c r="E46" s="966"/>
      <c r="F46" s="790"/>
      <c r="G46" s="473">
        <f t="shared" si="28"/>
        <v>0</v>
      </c>
      <c r="H46" s="474">
        <f t="shared" si="29"/>
        <v>0</v>
      </c>
      <c r="I46" s="474">
        <f t="shared" si="30"/>
        <v>0</v>
      </c>
      <c r="J46" s="61">
        <f t="shared" si="31"/>
        <v>0</v>
      </c>
      <c r="K46" s="967">
        <f t="shared" si="32"/>
        <v>0</v>
      </c>
      <c r="L46" s="967">
        <f t="shared" si="33"/>
        <v>0</v>
      </c>
      <c r="M46" s="967">
        <f t="shared" si="34"/>
        <v>5.9989999999999995E-2</v>
      </c>
      <c r="N46" s="54">
        <f t="shared" si="35"/>
        <v>0</v>
      </c>
      <c r="O46" s="968">
        <f t="shared" si="36"/>
        <v>0</v>
      </c>
      <c r="P46" s="968">
        <f t="shared" si="37"/>
        <v>0</v>
      </c>
      <c r="Q46" s="969">
        <f t="shared" si="38"/>
        <v>4.9059999999999999E-2</v>
      </c>
      <c r="R46" s="247">
        <f t="shared" si="39"/>
        <v>0</v>
      </c>
      <c r="S46" s="24">
        <f t="shared" si="40"/>
        <v>0</v>
      </c>
      <c r="T46" s="970">
        <f t="shared" si="41"/>
        <v>0</v>
      </c>
      <c r="U46" s="971">
        <f t="shared" si="42"/>
        <v>0.31173319999999993</v>
      </c>
    </row>
    <row r="47" spans="1:21" x14ac:dyDescent="0.2">
      <c r="A47" s="33">
        <f t="shared" si="19"/>
        <v>2034</v>
      </c>
      <c r="B47" s="1036">
        <v>0</v>
      </c>
      <c r="C47" s="565">
        <f t="shared" si="27"/>
        <v>124</v>
      </c>
      <c r="D47" s="965"/>
      <c r="E47" s="966"/>
      <c r="F47" s="790"/>
      <c r="G47" s="473">
        <f t="shared" si="28"/>
        <v>0</v>
      </c>
      <c r="H47" s="474">
        <f t="shared" si="29"/>
        <v>0</v>
      </c>
      <c r="I47" s="474">
        <f t="shared" si="30"/>
        <v>0</v>
      </c>
      <c r="J47" s="61">
        <f t="shared" si="31"/>
        <v>0</v>
      </c>
      <c r="K47" s="967">
        <f t="shared" si="32"/>
        <v>0</v>
      </c>
      <c r="L47" s="967">
        <f t="shared" si="33"/>
        <v>0</v>
      </c>
      <c r="M47" s="967">
        <f t="shared" si="34"/>
        <v>5.9989999999999995E-2</v>
      </c>
      <c r="N47" s="54">
        <f t="shared" si="35"/>
        <v>0</v>
      </c>
      <c r="O47" s="968">
        <f t="shared" si="36"/>
        <v>0</v>
      </c>
      <c r="P47" s="968">
        <f t="shared" si="37"/>
        <v>0</v>
      </c>
      <c r="Q47" s="969">
        <f t="shared" si="38"/>
        <v>4.9059999999999999E-2</v>
      </c>
      <c r="R47" s="247">
        <f t="shared" si="39"/>
        <v>0</v>
      </c>
      <c r="S47" s="24">
        <f t="shared" si="40"/>
        <v>0</v>
      </c>
      <c r="T47" s="970">
        <f t="shared" si="41"/>
        <v>0</v>
      </c>
      <c r="U47" s="971">
        <f t="shared" si="42"/>
        <v>0.31173319999999993</v>
      </c>
    </row>
    <row r="48" spans="1:21" x14ac:dyDescent="0.2">
      <c r="A48" s="33">
        <f t="shared" si="19"/>
        <v>2035</v>
      </c>
      <c r="B48" s="1036">
        <f>B47</f>
        <v>0</v>
      </c>
      <c r="C48" s="565">
        <f t="shared" ref="C48:C54" si="43">+C47+B48</f>
        <v>124</v>
      </c>
      <c r="D48" s="965"/>
      <c r="E48" s="966"/>
      <c r="F48" s="790"/>
      <c r="G48" s="473">
        <f t="shared" ref="G48:G54" si="44">+$B48*D48/1000</f>
        <v>0</v>
      </c>
      <c r="H48" s="474">
        <f t="shared" ref="H48:H54" si="45">+$B48*E48/1000</f>
        <v>0</v>
      </c>
      <c r="I48" s="474">
        <f t="shared" ref="I48:I54" si="46">+$B48*F48/1000000</f>
        <v>0</v>
      </c>
      <c r="J48" s="61">
        <f t="shared" ref="J48:J54" si="47">+(B48+B47)/2</f>
        <v>0</v>
      </c>
      <c r="K48" s="967">
        <f t="shared" ref="K48:K54" si="48">+D48</f>
        <v>0</v>
      </c>
      <c r="L48" s="967">
        <f t="shared" ref="L48:L54" si="49">+J48*K48/1000</f>
        <v>0</v>
      </c>
      <c r="M48" s="967">
        <f t="shared" ref="M48:M54" si="50">+M47+L48</f>
        <v>5.9989999999999995E-2</v>
      </c>
      <c r="N48" s="54">
        <f t="shared" ref="N48:N54" si="51">+B47</f>
        <v>0</v>
      </c>
      <c r="O48" s="968">
        <f t="shared" ref="O48:O54" si="52">+E48</f>
        <v>0</v>
      </c>
      <c r="P48" s="968">
        <f t="shared" ref="P48:P54" si="53">+N48*O48/1000</f>
        <v>0</v>
      </c>
      <c r="Q48" s="969">
        <f t="shared" ref="Q48:Q54" si="54">+Q47+P48</f>
        <v>4.9059999999999999E-2</v>
      </c>
      <c r="R48" s="247">
        <f t="shared" ref="R48:R54" si="55">+(B48+B47)/2</f>
        <v>0</v>
      </c>
      <c r="S48" s="24">
        <f t="shared" ref="S48:S54" si="56">+F48</f>
        <v>0</v>
      </c>
      <c r="T48" s="970">
        <f t="shared" ref="T48:T54" si="57">+R48*S48/1000000</f>
        <v>0</v>
      </c>
      <c r="U48" s="971">
        <f t="shared" ref="U48:U54" si="58">+U47+T48</f>
        <v>0.31173319999999993</v>
      </c>
    </row>
    <row r="49" spans="1:21" x14ac:dyDescent="0.2">
      <c r="A49" s="33">
        <f t="shared" si="19"/>
        <v>2036</v>
      </c>
      <c r="B49" s="1036">
        <f t="shared" ref="B49:B54" si="59">B48</f>
        <v>0</v>
      </c>
      <c r="C49" s="565">
        <f t="shared" si="43"/>
        <v>124</v>
      </c>
      <c r="D49" s="965"/>
      <c r="E49" s="966"/>
      <c r="F49" s="790"/>
      <c r="G49" s="473">
        <f t="shared" si="44"/>
        <v>0</v>
      </c>
      <c r="H49" s="474">
        <f t="shared" si="45"/>
        <v>0</v>
      </c>
      <c r="I49" s="474">
        <f t="shared" si="46"/>
        <v>0</v>
      </c>
      <c r="J49" s="61">
        <f t="shared" si="47"/>
        <v>0</v>
      </c>
      <c r="K49" s="967">
        <f t="shared" si="48"/>
        <v>0</v>
      </c>
      <c r="L49" s="967">
        <f t="shared" si="49"/>
        <v>0</v>
      </c>
      <c r="M49" s="967">
        <f t="shared" si="50"/>
        <v>5.9989999999999995E-2</v>
      </c>
      <c r="N49" s="54">
        <f t="shared" si="51"/>
        <v>0</v>
      </c>
      <c r="O49" s="968">
        <f t="shared" si="52"/>
        <v>0</v>
      </c>
      <c r="P49" s="968">
        <f t="shared" si="53"/>
        <v>0</v>
      </c>
      <c r="Q49" s="969">
        <f t="shared" si="54"/>
        <v>4.9059999999999999E-2</v>
      </c>
      <c r="R49" s="247">
        <f t="shared" si="55"/>
        <v>0</v>
      </c>
      <c r="S49" s="24">
        <f t="shared" si="56"/>
        <v>0</v>
      </c>
      <c r="T49" s="970">
        <f t="shared" si="57"/>
        <v>0</v>
      </c>
      <c r="U49" s="971">
        <f t="shared" si="58"/>
        <v>0.31173319999999993</v>
      </c>
    </row>
    <row r="50" spans="1:21" x14ac:dyDescent="0.2">
      <c r="A50" s="33">
        <f t="shared" si="19"/>
        <v>2037</v>
      </c>
      <c r="B50" s="1036">
        <f t="shared" si="59"/>
        <v>0</v>
      </c>
      <c r="C50" s="565">
        <f t="shared" si="43"/>
        <v>124</v>
      </c>
      <c r="D50" s="965"/>
      <c r="E50" s="966"/>
      <c r="F50" s="790"/>
      <c r="G50" s="473">
        <f t="shared" si="44"/>
        <v>0</v>
      </c>
      <c r="H50" s="474">
        <f t="shared" si="45"/>
        <v>0</v>
      </c>
      <c r="I50" s="474">
        <f t="shared" si="46"/>
        <v>0</v>
      </c>
      <c r="J50" s="61">
        <f t="shared" si="47"/>
        <v>0</v>
      </c>
      <c r="K50" s="967">
        <f t="shared" si="48"/>
        <v>0</v>
      </c>
      <c r="L50" s="967">
        <f t="shared" si="49"/>
        <v>0</v>
      </c>
      <c r="M50" s="967">
        <f t="shared" si="50"/>
        <v>5.9989999999999995E-2</v>
      </c>
      <c r="N50" s="54">
        <f t="shared" si="51"/>
        <v>0</v>
      </c>
      <c r="O50" s="968">
        <f t="shared" si="52"/>
        <v>0</v>
      </c>
      <c r="P50" s="968">
        <f t="shared" si="53"/>
        <v>0</v>
      </c>
      <c r="Q50" s="969">
        <f t="shared" si="54"/>
        <v>4.9059999999999999E-2</v>
      </c>
      <c r="R50" s="247">
        <f t="shared" si="55"/>
        <v>0</v>
      </c>
      <c r="S50" s="24">
        <f t="shared" si="56"/>
        <v>0</v>
      </c>
      <c r="T50" s="970">
        <f t="shared" si="57"/>
        <v>0</v>
      </c>
      <c r="U50" s="971">
        <f t="shared" si="58"/>
        <v>0.31173319999999993</v>
      </c>
    </row>
    <row r="51" spans="1:21" x14ac:dyDescent="0.2">
      <c r="A51" s="33">
        <f t="shared" si="19"/>
        <v>2038</v>
      </c>
      <c r="B51" s="1036">
        <f t="shared" si="59"/>
        <v>0</v>
      </c>
      <c r="C51" s="565">
        <f t="shared" si="43"/>
        <v>124</v>
      </c>
      <c r="D51" s="965"/>
      <c r="E51" s="966"/>
      <c r="F51" s="790"/>
      <c r="G51" s="473">
        <f t="shared" si="44"/>
        <v>0</v>
      </c>
      <c r="H51" s="474">
        <f t="shared" si="45"/>
        <v>0</v>
      </c>
      <c r="I51" s="474">
        <f t="shared" si="46"/>
        <v>0</v>
      </c>
      <c r="J51" s="61">
        <f t="shared" si="47"/>
        <v>0</v>
      </c>
      <c r="K51" s="967">
        <f t="shared" si="48"/>
        <v>0</v>
      </c>
      <c r="L51" s="967">
        <f t="shared" si="49"/>
        <v>0</v>
      </c>
      <c r="M51" s="967">
        <f t="shared" si="50"/>
        <v>5.9989999999999995E-2</v>
      </c>
      <c r="N51" s="54">
        <f t="shared" si="51"/>
        <v>0</v>
      </c>
      <c r="O51" s="968">
        <f t="shared" si="52"/>
        <v>0</v>
      </c>
      <c r="P51" s="968">
        <f t="shared" si="53"/>
        <v>0</v>
      </c>
      <c r="Q51" s="969">
        <f t="shared" si="54"/>
        <v>4.9059999999999999E-2</v>
      </c>
      <c r="R51" s="247">
        <f t="shared" si="55"/>
        <v>0</v>
      </c>
      <c r="S51" s="24">
        <f t="shared" si="56"/>
        <v>0</v>
      </c>
      <c r="T51" s="970">
        <f t="shared" si="57"/>
        <v>0</v>
      </c>
      <c r="U51" s="971">
        <f t="shared" si="58"/>
        <v>0.31173319999999993</v>
      </c>
    </row>
    <row r="52" spans="1:21" x14ac:dyDescent="0.2">
      <c r="A52" s="33">
        <f t="shared" si="19"/>
        <v>2039</v>
      </c>
      <c r="B52" s="1036">
        <f t="shared" si="59"/>
        <v>0</v>
      </c>
      <c r="C52" s="565">
        <f t="shared" si="43"/>
        <v>124</v>
      </c>
      <c r="D52" s="965"/>
      <c r="E52" s="966"/>
      <c r="F52" s="790"/>
      <c r="G52" s="473">
        <f t="shared" si="44"/>
        <v>0</v>
      </c>
      <c r="H52" s="474">
        <f t="shared" si="45"/>
        <v>0</v>
      </c>
      <c r="I52" s="474">
        <f t="shared" si="46"/>
        <v>0</v>
      </c>
      <c r="J52" s="61">
        <f t="shared" si="47"/>
        <v>0</v>
      </c>
      <c r="K52" s="967">
        <f t="shared" si="48"/>
        <v>0</v>
      </c>
      <c r="L52" s="967">
        <f t="shared" si="49"/>
        <v>0</v>
      </c>
      <c r="M52" s="967">
        <f t="shared" si="50"/>
        <v>5.9989999999999995E-2</v>
      </c>
      <c r="N52" s="54">
        <f t="shared" si="51"/>
        <v>0</v>
      </c>
      <c r="O52" s="968">
        <f t="shared" si="52"/>
        <v>0</v>
      </c>
      <c r="P52" s="968">
        <f t="shared" si="53"/>
        <v>0</v>
      </c>
      <c r="Q52" s="969">
        <f t="shared" si="54"/>
        <v>4.9059999999999999E-2</v>
      </c>
      <c r="R52" s="247">
        <f t="shared" si="55"/>
        <v>0</v>
      </c>
      <c r="S52" s="24">
        <f t="shared" si="56"/>
        <v>0</v>
      </c>
      <c r="T52" s="970">
        <f t="shared" si="57"/>
        <v>0</v>
      </c>
      <c r="U52" s="971">
        <f t="shared" si="58"/>
        <v>0.31173319999999993</v>
      </c>
    </row>
    <row r="53" spans="1:21" x14ac:dyDescent="0.2">
      <c r="A53" s="33">
        <f t="shared" si="19"/>
        <v>2040</v>
      </c>
      <c r="B53" s="1036">
        <f t="shared" si="59"/>
        <v>0</v>
      </c>
      <c r="C53" s="565">
        <f t="shared" si="43"/>
        <v>124</v>
      </c>
      <c r="D53" s="965"/>
      <c r="E53" s="966"/>
      <c r="F53" s="790"/>
      <c r="G53" s="473">
        <f t="shared" si="44"/>
        <v>0</v>
      </c>
      <c r="H53" s="474">
        <f t="shared" si="45"/>
        <v>0</v>
      </c>
      <c r="I53" s="474">
        <f t="shared" si="46"/>
        <v>0</v>
      </c>
      <c r="J53" s="61">
        <f t="shared" si="47"/>
        <v>0</v>
      </c>
      <c r="K53" s="967">
        <f t="shared" si="48"/>
        <v>0</v>
      </c>
      <c r="L53" s="967">
        <f t="shared" si="49"/>
        <v>0</v>
      </c>
      <c r="M53" s="967">
        <f t="shared" si="50"/>
        <v>5.9989999999999995E-2</v>
      </c>
      <c r="N53" s="54">
        <f t="shared" si="51"/>
        <v>0</v>
      </c>
      <c r="O53" s="968">
        <f t="shared" si="52"/>
        <v>0</v>
      </c>
      <c r="P53" s="968">
        <f t="shared" si="53"/>
        <v>0</v>
      </c>
      <c r="Q53" s="969">
        <f t="shared" si="54"/>
        <v>4.9059999999999999E-2</v>
      </c>
      <c r="R53" s="247">
        <f t="shared" si="55"/>
        <v>0</v>
      </c>
      <c r="S53" s="24">
        <f t="shared" si="56"/>
        <v>0</v>
      </c>
      <c r="T53" s="970">
        <f t="shared" si="57"/>
        <v>0</v>
      </c>
      <c r="U53" s="971">
        <f t="shared" si="58"/>
        <v>0.31173319999999993</v>
      </c>
    </row>
    <row r="54" spans="1:21" x14ac:dyDescent="0.2">
      <c r="A54" s="33">
        <f t="shared" si="19"/>
        <v>2041</v>
      </c>
      <c r="B54" s="1036">
        <f t="shared" si="59"/>
        <v>0</v>
      </c>
      <c r="C54" s="565">
        <f t="shared" si="43"/>
        <v>124</v>
      </c>
      <c r="D54" s="965"/>
      <c r="E54" s="966"/>
      <c r="F54" s="790"/>
      <c r="G54" s="473">
        <f t="shared" si="44"/>
        <v>0</v>
      </c>
      <c r="H54" s="474">
        <f t="shared" si="45"/>
        <v>0</v>
      </c>
      <c r="I54" s="474">
        <f t="shared" si="46"/>
        <v>0</v>
      </c>
      <c r="J54" s="61">
        <f t="shared" si="47"/>
        <v>0</v>
      </c>
      <c r="K54" s="967">
        <f t="shared" si="48"/>
        <v>0</v>
      </c>
      <c r="L54" s="967">
        <f t="shared" si="49"/>
        <v>0</v>
      </c>
      <c r="M54" s="967">
        <f t="shared" si="50"/>
        <v>5.9989999999999995E-2</v>
      </c>
      <c r="N54" s="54">
        <f t="shared" si="51"/>
        <v>0</v>
      </c>
      <c r="O54" s="968">
        <f t="shared" si="52"/>
        <v>0</v>
      </c>
      <c r="P54" s="968">
        <f t="shared" si="53"/>
        <v>0</v>
      </c>
      <c r="Q54" s="969">
        <f t="shared" si="54"/>
        <v>4.9059999999999999E-2</v>
      </c>
      <c r="R54" s="247">
        <f t="shared" si="55"/>
        <v>0</v>
      </c>
      <c r="S54" s="24">
        <f t="shared" si="56"/>
        <v>0</v>
      </c>
      <c r="T54" s="970">
        <f t="shared" si="57"/>
        <v>0</v>
      </c>
      <c r="U54" s="971">
        <f t="shared" si="58"/>
        <v>0.31173319999999993</v>
      </c>
    </row>
    <row r="55" spans="1:21" s="2" customFormat="1" x14ac:dyDescent="0.2">
      <c r="A55" s="491"/>
      <c r="B55" s="498"/>
      <c r="C55" s="493"/>
      <c r="D55" s="1066"/>
      <c r="E55" s="1066"/>
      <c r="F55" s="498"/>
      <c r="G55" s="1066"/>
      <c r="H55" s="1066"/>
      <c r="I55" s="1066"/>
      <c r="J55" s="498"/>
      <c r="K55" s="1066"/>
      <c r="L55" s="1066"/>
      <c r="M55" s="1066"/>
      <c r="N55" s="498"/>
      <c r="O55" s="1066"/>
      <c r="P55" s="1066"/>
      <c r="Q55" s="1066"/>
      <c r="R55" s="248"/>
      <c r="S55" s="499"/>
      <c r="T55" s="1067"/>
      <c r="U55" s="1067"/>
    </row>
    <row r="56" spans="1:21" x14ac:dyDescent="0.2">
      <c r="A56" s="69" t="s">
        <v>38</v>
      </c>
    </row>
    <row r="57" spans="1:21" x14ac:dyDescent="0.2">
      <c r="A57" s="69" t="s">
        <v>39</v>
      </c>
    </row>
    <row r="58" spans="1:21" x14ac:dyDescent="0.2">
      <c r="A58" s="86" t="s">
        <v>57</v>
      </c>
    </row>
    <row r="59" spans="1:21" x14ac:dyDescent="0.2">
      <c r="A59" s="86" t="s">
        <v>58</v>
      </c>
    </row>
  </sheetData>
  <mergeCells count="5">
    <mergeCell ref="R4:U4"/>
    <mergeCell ref="G3:I3"/>
    <mergeCell ref="B4:I4"/>
    <mergeCell ref="J4:M4"/>
    <mergeCell ref="N4:Q4"/>
  </mergeCells>
  <phoneticPr fontId="7" type="noConversion"/>
  <pageMargins left="0.75" right="0.75" top="1" bottom="1" header="0.5" footer="0.5"/>
  <pageSetup scale="43" orientation="landscape" r:id="rId1"/>
  <headerFooter alignWithMargins="0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13">
    <tabColor rgb="FFFF0000"/>
    <pageSetUpPr fitToPage="1"/>
  </sheetPr>
  <dimension ref="A1:X84"/>
  <sheetViews>
    <sheetView workbookViewId="0">
      <pane xSplit="1" ySplit="5" topLeftCell="B24" activePane="bottomRight" state="frozen"/>
      <selection activeCell="A3" sqref="A3:M4"/>
      <selection pane="topRight" activeCell="A3" sqref="A3:M4"/>
      <selection pane="bottomLeft" activeCell="A3" sqref="A3:M4"/>
      <selection pane="bottomRight" activeCell="M59" sqref="M59"/>
    </sheetView>
  </sheetViews>
  <sheetFormatPr defaultRowHeight="12.75" x14ac:dyDescent="0.2"/>
  <cols>
    <col min="1" max="1" width="11.7109375" customWidth="1"/>
    <col min="2" max="2" width="10.28515625" customWidth="1"/>
    <col min="3" max="3" width="14.28515625" customWidth="1"/>
    <col min="4" max="4" width="13.28515625" customWidth="1"/>
    <col min="5" max="5" width="10.28515625" customWidth="1"/>
    <col min="6" max="6" width="12.28515625" customWidth="1"/>
    <col min="7" max="7" width="11.28515625" customWidth="1"/>
    <col min="8" max="9" width="10.42578125" customWidth="1"/>
    <col min="10" max="10" width="11.28515625" bestFit="1" customWidth="1"/>
    <col min="11" max="11" width="11.42578125" customWidth="1"/>
    <col min="12" max="13" width="10.42578125" customWidth="1"/>
    <col min="14" max="15" width="11.28515625" customWidth="1"/>
    <col min="16" max="17" width="11" customWidth="1"/>
    <col min="18" max="19" width="12.28515625" customWidth="1"/>
    <col min="20" max="20" width="11.42578125" customWidth="1"/>
    <col min="21" max="21" width="11.28515625" customWidth="1"/>
    <col min="22" max="22" width="17" style="2" customWidth="1"/>
  </cols>
  <sheetData>
    <row r="1" spans="1:24" ht="15.75" x14ac:dyDescent="0.25">
      <c r="A1" s="4" t="s">
        <v>2</v>
      </c>
      <c r="B1" s="4"/>
      <c r="C1" s="4"/>
      <c r="D1" s="4"/>
      <c r="E1" s="4"/>
      <c r="F1" s="958" t="s">
        <v>317</v>
      </c>
      <c r="G1" s="4"/>
      <c r="H1" s="4"/>
      <c r="I1" s="249"/>
      <c r="J1" s="4"/>
      <c r="K1" s="4"/>
      <c r="L1" s="4"/>
      <c r="M1" s="4"/>
      <c r="N1" s="4"/>
    </row>
    <row r="2" spans="1:24" ht="16.5" thickBot="1" x14ac:dyDescent="0.3">
      <c r="A2" s="5" t="s">
        <v>1</v>
      </c>
      <c r="B2" s="27" t="s">
        <v>209</v>
      </c>
      <c r="C2" s="27"/>
      <c r="D2" s="27"/>
      <c r="E2" s="27"/>
      <c r="F2" s="23"/>
      <c r="G2" s="27"/>
      <c r="H2" s="27"/>
      <c r="I2" s="27"/>
      <c r="J2" s="958" t="s">
        <v>318</v>
      </c>
      <c r="K2" s="4"/>
      <c r="L2" s="4"/>
      <c r="M2" s="4"/>
      <c r="N2" s="4"/>
    </row>
    <row r="3" spans="1:24" ht="16.5" thickBot="1" x14ac:dyDescent="0.3">
      <c r="A3" s="4"/>
      <c r="B3" s="4"/>
      <c r="C3" s="410"/>
      <c r="D3" s="410"/>
      <c r="E3" s="410"/>
      <c r="F3" s="410"/>
      <c r="G3" s="1463" t="s">
        <v>20</v>
      </c>
      <c r="H3" s="1464"/>
      <c r="I3" s="1465"/>
      <c r="J3" s="958" t="s">
        <v>330</v>
      </c>
      <c r="K3" s="4"/>
      <c r="L3" s="4"/>
      <c r="M3" s="4"/>
      <c r="N3" s="4"/>
    </row>
    <row r="4" spans="1:24" ht="16.5" thickBot="1" x14ac:dyDescent="0.3">
      <c r="A4" s="26"/>
      <c r="B4" s="1466" t="s">
        <v>26</v>
      </c>
      <c r="C4" s="1467"/>
      <c r="D4" s="1467"/>
      <c r="E4" s="1467"/>
      <c r="F4" s="1467"/>
      <c r="G4" s="1467"/>
      <c r="H4" s="1467"/>
      <c r="I4" s="1468"/>
      <c r="J4" s="1466" t="s">
        <v>27</v>
      </c>
      <c r="K4" s="1467"/>
      <c r="L4" s="1467"/>
      <c r="M4" s="1468"/>
      <c r="N4" s="1466" t="s">
        <v>29</v>
      </c>
      <c r="O4" s="1467"/>
      <c r="P4" s="1467"/>
      <c r="Q4" s="1468"/>
      <c r="R4" s="1466" t="s">
        <v>28</v>
      </c>
      <c r="S4" s="1467"/>
      <c r="T4" s="1467"/>
      <c r="U4" s="1468"/>
    </row>
    <row r="5" spans="1:24" s="19" customFormat="1" ht="55.5" customHeight="1" x14ac:dyDescent="0.2">
      <c r="A5" s="32" t="s">
        <v>0</v>
      </c>
      <c r="B5" s="28" t="s">
        <v>35</v>
      </c>
      <c r="C5" s="658" t="s">
        <v>36</v>
      </c>
      <c r="D5" s="627" t="s">
        <v>21</v>
      </c>
      <c r="E5" s="17" t="s">
        <v>23</v>
      </c>
      <c r="F5" s="29" t="s">
        <v>24</v>
      </c>
      <c r="G5" s="646" t="s">
        <v>17</v>
      </c>
      <c r="H5" s="17" t="s">
        <v>18</v>
      </c>
      <c r="I5" s="29" t="s">
        <v>19</v>
      </c>
      <c r="J5" s="35" t="s">
        <v>54</v>
      </c>
      <c r="K5" s="16" t="s">
        <v>10</v>
      </c>
      <c r="L5" s="16" t="s">
        <v>12</v>
      </c>
      <c r="M5" s="36" t="s">
        <v>13</v>
      </c>
      <c r="N5" s="38" t="s">
        <v>56</v>
      </c>
      <c r="O5" s="17" t="s">
        <v>11</v>
      </c>
      <c r="P5" s="17" t="s">
        <v>14</v>
      </c>
      <c r="Q5" s="39" t="s">
        <v>33</v>
      </c>
      <c r="R5" s="42" t="s">
        <v>55</v>
      </c>
      <c r="S5" s="18" t="s">
        <v>25</v>
      </c>
      <c r="T5" s="18" t="s">
        <v>16</v>
      </c>
      <c r="U5" s="29" t="s">
        <v>15</v>
      </c>
      <c r="V5" s="20"/>
    </row>
    <row r="6" spans="1:24" s="19" customFormat="1" ht="15" customHeight="1" x14ac:dyDescent="0.2">
      <c r="A6" s="68" t="s">
        <v>37</v>
      </c>
      <c r="B6" s="48"/>
      <c r="C6" s="659"/>
      <c r="D6" s="628"/>
      <c r="E6" s="15"/>
      <c r="F6" s="31"/>
      <c r="G6" s="208"/>
      <c r="H6" s="15"/>
      <c r="I6" s="31"/>
      <c r="J6" s="37"/>
      <c r="K6" s="59"/>
      <c r="L6" s="6"/>
      <c r="M6" s="46"/>
      <c r="N6" s="40"/>
      <c r="O6" s="55"/>
      <c r="P6" s="57"/>
      <c r="Q6" s="41"/>
      <c r="R6" s="43"/>
      <c r="S6" s="24"/>
      <c r="T6" s="21"/>
      <c r="U6" s="47"/>
      <c r="V6" s="3"/>
    </row>
    <row r="7" spans="1:24" s="1" customFormat="1" ht="15.75" customHeight="1" x14ac:dyDescent="0.2">
      <c r="A7" s="68" t="s">
        <v>63</v>
      </c>
      <c r="B7" s="30"/>
      <c r="C7" s="659">
        <f>73+C6</f>
        <v>73</v>
      </c>
      <c r="D7" s="628"/>
      <c r="E7" s="15"/>
      <c r="F7" s="31"/>
      <c r="G7" s="208"/>
      <c r="H7" s="15"/>
      <c r="I7" s="31"/>
      <c r="J7" s="37"/>
      <c r="K7" s="59">
        <f>+(M7-M6)/($C7-$C6)*1000</f>
        <v>8.2191780821917799</v>
      </c>
      <c r="L7" s="6"/>
      <c r="M7" s="46">
        <v>0.6</v>
      </c>
      <c r="N7" s="40"/>
      <c r="O7" s="55">
        <f>+(Q7-Q6)/($C7-$C6)*1000</f>
        <v>3.0136986301369864</v>
      </c>
      <c r="P7" s="57"/>
      <c r="Q7" s="41">
        <v>0.22</v>
      </c>
      <c r="R7" s="43"/>
      <c r="S7" s="24">
        <f>+(U7-U6)/($C7-$C6)*1000000</f>
        <v>27123.287671232876</v>
      </c>
      <c r="T7" s="21"/>
      <c r="U7" s="47">
        <v>1.98</v>
      </c>
      <c r="V7" s="3"/>
    </row>
    <row r="8" spans="1:24" x14ac:dyDescent="0.2">
      <c r="A8" s="33">
        <v>1995</v>
      </c>
      <c r="B8" s="30">
        <v>191</v>
      </c>
      <c r="C8" s="660">
        <f>+C7+B8</f>
        <v>264</v>
      </c>
      <c r="D8" s="30">
        <v>10.837696335078535</v>
      </c>
      <c r="E8" s="210">
        <v>3.9267015706806281</v>
      </c>
      <c r="F8" s="617">
        <v>36125.654450261783</v>
      </c>
      <c r="G8" s="452">
        <f t="shared" ref="G8" si="0">+$B8*D8/1000</f>
        <v>2.0699999999999998</v>
      </c>
      <c r="H8" s="72">
        <f t="shared" ref="H8" si="1">+$B8*E8/1000</f>
        <v>0.75</v>
      </c>
      <c r="I8" s="72">
        <f t="shared" ref="I8" si="2">+$B8*F8/1000000</f>
        <v>6.9000000000000012</v>
      </c>
      <c r="J8" s="61">
        <f>+(B8+N8)/2</f>
        <v>107.5</v>
      </c>
      <c r="K8" s="59">
        <f>+D8</f>
        <v>10.837696335078535</v>
      </c>
      <c r="L8" s="59">
        <f>+J8*K8/1000</f>
        <v>1.1650523560209425</v>
      </c>
      <c r="M8" s="60">
        <f>+M7+L8</f>
        <v>1.7650523560209423</v>
      </c>
      <c r="N8" s="51">
        <v>24</v>
      </c>
      <c r="O8" s="55">
        <f>+E8</f>
        <v>3.9267015706806281</v>
      </c>
      <c r="P8" s="55">
        <f>+N8*O8/1000</f>
        <v>9.4240837696335081E-2</v>
      </c>
      <c r="Q8" s="56">
        <f>+Q7+P8</f>
        <v>0.3142408376963351</v>
      </c>
      <c r="R8" s="247">
        <f>J8</f>
        <v>107.5</v>
      </c>
      <c r="S8" s="24">
        <f>+F8</f>
        <v>36125.654450261783</v>
      </c>
      <c r="T8" s="25">
        <f>+R8*S8/1000000</f>
        <v>3.8835078534031418</v>
      </c>
      <c r="U8" s="53">
        <f>+U7+T8</f>
        <v>5.8635078534031422</v>
      </c>
      <c r="V8" s="9"/>
      <c r="X8" s="1"/>
    </row>
    <row r="9" spans="1:24" x14ac:dyDescent="0.2">
      <c r="A9" s="33">
        <v>1996</v>
      </c>
      <c r="B9" s="30">
        <v>203</v>
      </c>
      <c r="C9" s="660">
        <f t="shared" ref="C9:C37" si="3">+C8+B9</f>
        <v>467</v>
      </c>
      <c r="D9" s="30">
        <v>15.91</v>
      </c>
      <c r="E9" s="210">
        <v>5.52</v>
      </c>
      <c r="F9" s="617">
        <v>72680</v>
      </c>
      <c r="G9" s="452">
        <f t="shared" ref="G9:G23" si="4">+$B9*D9/1000</f>
        <v>3.22973</v>
      </c>
      <c r="H9" s="72">
        <f t="shared" ref="H9:H23" si="5">+$B9*E9/1000</f>
        <v>1.12056</v>
      </c>
      <c r="I9" s="72">
        <f t="shared" ref="I9:I23" si="6">+$B9*F9/1000000</f>
        <v>14.75404</v>
      </c>
      <c r="J9" s="61">
        <f t="shared" ref="J9:J40" si="7">+(B9+B8)/2</f>
        <v>197</v>
      </c>
      <c r="K9" s="59">
        <f t="shared" ref="K9:K37" si="8">+D9</f>
        <v>15.91</v>
      </c>
      <c r="L9" s="59">
        <f t="shared" ref="L9:L37" si="9">+J9*K9/1000</f>
        <v>3.1342699999999999</v>
      </c>
      <c r="M9" s="60">
        <f t="shared" ref="M9:M37" si="10">+M8+L9</f>
        <v>4.8993223560209422</v>
      </c>
      <c r="N9" s="54">
        <f>+B8</f>
        <v>191</v>
      </c>
      <c r="O9" s="55">
        <f t="shared" ref="O9:O37" si="11">+E9</f>
        <v>5.52</v>
      </c>
      <c r="P9" s="55">
        <f t="shared" ref="P9:P37" si="12">+N9*O9/1000</f>
        <v>1.0543199999999999</v>
      </c>
      <c r="Q9" s="56">
        <f t="shared" ref="Q9:Q37" si="13">+Q8+P9</f>
        <v>1.368560837696335</v>
      </c>
      <c r="R9" s="247">
        <f t="shared" ref="R9:R47" si="14">+(B9+B8)/2</f>
        <v>197</v>
      </c>
      <c r="S9" s="24">
        <f t="shared" ref="S9:S37" si="15">+F9</f>
        <v>72680</v>
      </c>
      <c r="T9" s="25">
        <f t="shared" ref="T9:T40" si="16">+R9*S9/1000000</f>
        <v>14.317959999999999</v>
      </c>
      <c r="U9" s="53">
        <f t="shared" ref="U9:U37" si="17">+U8+T9</f>
        <v>20.181467853403142</v>
      </c>
      <c r="V9" s="10"/>
      <c r="X9" s="1"/>
    </row>
    <row r="10" spans="1:24" x14ac:dyDescent="0.2">
      <c r="A10" s="33">
        <v>1997</v>
      </c>
      <c r="B10" s="30">
        <v>122</v>
      </c>
      <c r="C10" s="660">
        <f t="shared" si="3"/>
        <v>589</v>
      </c>
      <c r="D10" s="30">
        <v>25.859508196721311</v>
      </c>
      <c r="E10" s="210">
        <v>8.9720491803278684</v>
      </c>
      <c r="F10" s="617">
        <v>117743.26229508196</v>
      </c>
      <c r="G10" s="452">
        <f t="shared" si="4"/>
        <v>3.1548600000000002</v>
      </c>
      <c r="H10" s="72">
        <f t="shared" si="5"/>
        <v>1.09459</v>
      </c>
      <c r="I10" s="72">
        <f t="shared" si="6"/>
        <v>14.364678</v>
      </c>
      <c r="J10" s="61">
        <f t="shared" si="7"/>
        <v>162.5</v>
      </c>
      <c r="K10" s="59">
        <f t="shared" si="8"/>
        <v>25.859508196721311</v>
      </c>
      <c r="L10" s="59">
        <f t="shared" si="9"/>
        <v>4.2021700819672132</v>
      </c>
      <c r="M10" s="60">
        <f t="shared" si="10"/>
        <v>9.1014924379881563</v>
      </c>
      <c r="N10" s="54">
        <f t="shared" ref="N10:N37" si="18">+B9</f>
        <v>203</v>
      </c>
      <c r="O10" s="55">
        <f t="shared" si="11"/>
        <v>8.9720491803278684</v>
      </c>
      <c r="P10" s="55">
        <f t="shared" si="12"/>
        <v>1.8213259836065572</v>
      </c>
      <c r="Q10" s="56">
        <f t="shared" si="13"/>
        <v>3.1898868213028919</v>
      </c>
      <c r="R10" s="247">
        <f t="shared" si="14"/>
        <v>162.5</v>
      </c>
      <c r="S10" s="24">
        <f t="shared" si="15"/>
        <v>117743.26229508196</v>
      </c>
      <c r="T10" s="25">
        <f t="shared" si="16"/>
        <v>19.133280122950818</v>
      </c>
      <c r="U10" s="53">
        <f t="shared" si="17"/>
        <v>39.314747976353956</v>
      </c>
      <c r="V10" s="10"/>
      <c r="X10" s="1"/>
    </row>
    <row r="11" spans="1:24" x14ac:dyDescent="0.2">
      <c r="A11" s="33">
        <v>1998</v>
      </c>
      <c r="B11" s="30">
        <v>106</v>
      </c>
      <c r="C11" s="660">
        <f t="shared" si="3"/>
        <v>695</v>
      </c>
      <c r="D11" s="30">
        <v>26.43</v>
      </c>
      <c r="E11" s="210">
        <v>9.17</v>
      </c>
      <c r="F11" s="617">
        <v>121682</v>
      </c>
      <c r="G11" s="452">
        <f t="shared" si="4"/>
        <v>2.80158</v>
      </c>
      <c r="H11" s="72">
        <f t="shared" si="5"/>
        <v>0.97202</v>
      </c>
      <c r="I11" s="72">
        <f t="shared" si="6"/>
        <v>12.898292</v>
      </c>
      <c r="J11" s="61">
        <f t="shared" si="7"/>
        <v>114</v>
      </c>
      <c r="K11" s="59">
        <f t="shared" si="8"/>
        <v>26.43</v>
      </c>
      <c r="L11" s="59">
        <f t="shared" si="9"/>
        <v>3.01302</v>
      </c>
      <c r="M11" s="60">
        <f t="shared" si="10"/>
        <v>12.114512437988157</v>
      </c>
      <c r="N11" s="54">
        <f t="shared" si="18"/>
        <v>122</v>
      </c>
      <c r="O11" s="55">
        <f t="shared" si="11"/>
        <v>9.17</v>
      </c>
      <c r="P11" s="55">
        <f t="shared" si="12"/>
        <v>1.1187400000000001</v>
      </c>
      <c r="Q11" s="56">
        <f t="shared" si="13"/>
        <v>4.3086268213028918</v>
      </c>
      <c r="R11" s="247">
        <f t="shared" si="14"/>
        <v>114</v>
      </c>
      <c r="S11" s="24">
        <f t="shared" si="15"/>
        <v>121682</v>
      </c>
      <c r="T11" s="25">
        <f t="shared" si="16"/>
        <v>13.871748</v>
      </c>
      <c r="U11" s="53">
        <f t="shared" si="17"/>
        <v>53.186495976353953</v>
      </c>
      <c r="V11" s="10"/>
      <c r="X11" s="1"/>
    </row>
    <row r="12" spans="1:24" x14ac:dyDescent="0.2">
      <c r="A12" s="33">
        <v>1999</v>
      </c>
      <c r="B12" s="30">
        <v>66</v>
      </c>
      <c r="C12" s="660">
        <f t="shared" si="3"/>
        <v>761</v>
      </c>
      <c r="D12" s="30">
        <v>39.489999999999995</v>
      </c>
      <c r="E12" s="210">
        <v>13.700000000000001</v>
      </c>
      <c r="F12" s="617">
        <v>185052</v>
      </c>
      <c r="G12" s="452">
        <f t="shared" si="4"/>
        <v>2.6063399999999999</v>
      </c>
      <c r="H12" s="72">
        <f t="shared" si="5"/>
        <v>0.9042</v>
      </c>
      <c r="I12" s="72">
        <f t="shared" si="6"/>
        <v>12.213431999999999</v>
      </c>
      <c r="J12" s="61">
        <f t="shared" si="7"/>
        <v>86</v>
      </c>
      <c r="K12" s="59">
        <f t="shared" si="8"/>
        <v>39.489999999999995</v>
      </c>
      <c r="L12" s="59">
        <f t="shared" si="9"/>
        <v>3.3961399999999995</v>
      </c>
      <c r="M12" s="60">
        <f t="shared" si="10"/>
        <v>15.510652437988156</v>
      </c>
      <c r="N12" s="54">
        <f t="shared" si="18"/>
        <v>106</v>
      </c>
      <c r="O12" s="55">
        <f t="shared" si="11"/>
        <v>13.700000000000001</v>
      </c>
      <c r="P12" s="55">
        <f t="shared" si="12"/>
        <v>1.4521999999999999</v>
      </c>
      <c r="Q12" s="56">
        <f t="shared" si="13"/>
        <v>5.7608268213028921</v>
      </c>
      <c r="R12" s="247">
        <f t="shared" si="14"/>
        <v>86</v>
      </c>
      <c r="S12" s="24">
        <f t="shared" si="15"/>
        <v>185052</v>
      </c>
      <c r="T12" s="25">
        <f t="shared" si="16"/>
        <v>15.914472</v>
      </c>
      <c r="U12" s="53">
        <f t="shared" si="17"/>
        <v>69.100967976353957</v>
      </c>
      <c r="V12" s="10"/>
      <c r="X12" s="1"/>
    </row>
    <row r="13" spans="1:24" x14ac:dyDescent="0.2">
      <c r="A13" s="33">
        <v>2000</v>
      </c>
      <c r="B13" s="30">
        <v>46</v>
      </c>
      <c r="C13" s="660">
        <f t="shared" si="3"/>
        <v>807</v>
      </c>
      <c r="D13" s="30">
        <v>96.567391304347836</v>
      </c>
      <c r="E13" s="210">
        <v>33.506086956521742</v>
      </c>
      <c r="F13" s="617">
        <v>325773.78260869568</v>
      </c>
      <c r="G13" s="452">
        <f t="shared" si="4"/>
        <v>4.4420999999999999</v>
      </c>
      <c r="H13" s="72">
        <f t="shared" si="5"/>
        <v>1.5412800000000002</v>
      </c>
      <c r="I13" s="72">
        <f t="shared" si="6"/>
        <v>14.985594000000003</v>
      </c>
      <c r="J13" s="61">
        <f t="shared" si="7"/>
        <v>56</v>
      </c>
      <c r="K13" s="59">
        <f t="shared" si="8"/>
        <v>96.567391304347836</v>
      </c>
      <c r="L13" s="59">
        <f t="shared" si="9"/>
        <v>5.4077739130434788</v>
      </c>
      <c r="M13" s="60">
        <f t="shared" si="10"/>
        <v>20.918426351031634</v>
      </c>
      <c r="N13" s="54">
        <f t="shared" si="18"/>
        <v>66</v>
      </c>
      <c r="O13" s="55">
        <f t="shared" si="11"/>
        <v>33.506086956521742</v>
      </c>
      <c r="P13" s="55">
        <f t="shared" si="12"/>
        <v>2.211401739130435</v>
      </c>
      <c r="Q13" s="56">
        <f t="shared" si="13"/>
        <v>7.9722285604333276</v>
      </c>
      <c r="R13" s="247">
        <f t="shared" si="14"/>
        <v>56</v>
      </c>
      <c r="S13" s="24">
        <f t="shared" si="15"/>
        <v>325773.78260869568</v>
      </c>
      <c r="T13" s="25">
        <f t="shared" si="16"/>
        <v>18.243331826086958</v>
      </c>
      <c r="U13" s="53">
        <f t="shared" si="17"/>
        <v>87.344299802440915</v>
      </c>
      <c r="V13" s="9"/>
      <c r="X13" s="1"/>
    </row>
    <row r="14" spans="1:24" x14ac:dyDescent="0.2">
      <c r="A14" s="33">
        <v>2001</v>
      </c>
      <c r="B14" s="30">
        <v>58</v>
      </c>
      <c r="C14" s="660">
        <f t="shared" si="3"/>
        <v>865</v>
      </c>
      <c r="D14" s="30">
        <v>43.89</v>
      </c>
      <c r="E14" s="210">
        <v>15.23</v>
      </c>
      <c r="F14" s="617">
        <v>107032</v>
      </c>
      <c r="G14" s="452">
        <f t="shared" si="4"/>
        <v>2.54562</v>
      </c>
      <c r="H14" s="72">
        <f t="shared" si="5"/>
        <v>0.88334000000000001</v>
      </c>
      <c r="I14" s="72">
        <f t="shared" si="6"/>
        <v>6.2078559999999996</v>
      </c>
      <c r="J14" s="61">
        <f t="shared" si="7"/>
        <v>52</v>
      </c>
      <c r="K14" s="59">
        <f t="shared" si="8"/>
        <v>43.89</v>
      </c>
      <c r="L14" s="59">
        <f t="shared" si="9"/>
        <v>2.2822800000000001</v>
      </c>
      <c r="M14" s="60">
        <f t="shared" si="10"/>
        <v>23.200706351031634</v>
      </c>
      <c r="N14" s="54">
        <f t="shared" si="18"/>
        <v>46</v>
      </c>
      <c r="O14" s="55">
        <f t="shared" si="11"/>
        <v>15.23</v>
      </c>
      <c r="P14" s="55">
        <f t="shared" si="12"/>
        <v>0.70058000000000009</v>
      </c>
      <c r="Q14" s="56">
        <f t="shared" si="13"/>
        <v>8.672808560433328</v>
      </c>
      <c r="R14" s="247">
        <f t="shared" si="14"/>
        <v>52</v>
      </c>
      <c r="S14" s="24">
        <f t="shared" si="15"/>
        <v>107032</v>
      </c>
      <c r="T14" s="25">
        <f t="shared" si="16"/>
        <v>5.5656639999999999</v>
      </c>
      <c r="U14" s="53">
        <f t="shared" si="17"/>
        <v>92.909963802440913</v>
      </c>
      <c r="V14" s="9"/>
      <c r="X14" s="1"/>
    </row>
    <row r="15" spans="1:24" x14ac:dyDescent="0.2">
      <c r="A15" s="33">
        <v>2002</v>
      </c>
      <c r="B15" s="30">
        <v>51</v>
      </c>
      <c r="C15" s="660">
        <f t="shared" si="3"/>
        <v>916</v>
      </c>
      <c r="D15" s="30">
        <v>20.21</v>
      </c>
      <c r="E15" s="210">
        <v>7.01</v>
      </c>
      <c r="F15" s="617">
        <v>147693</v>
      </c>
      <c r="G15" s="452">
        <f t="shared" si="4"/>
        <v>1.03071</v>
      </c>
      <c r="H15" s="72">
        <f t="shared" si="5"/>
        <v>0.35750999999999999</v>
      </c>
      <c r="I15" s="72">
        <f t="shared" si="6"/>
        <v>7.532343</v>
      </c>
      <c r="J15" s="61">
        <f t="shared" si="7"/>
        <v>54.5</v>
      </c>
      <c r="K15" s="59">
        <f t="shared" si="8"/>
        <v>20.21</v>
      </c>
      <c r="L15" s="59">
        <f t="shared" si="9"/>
        <v>1.101445</v>
      </c>
      <c r="M15" s="60">
        <f t="shared" si="10"/>
        <v>24.302151351031632</v>
      </c>
      <c r="N15" s="54">
        <f t="shared" si="18"/>
        <v>58</v>
      </c>
      <c r="O15" s="55">
        <f t="shared" si="11"/>
        <v>7.01</v>
      </c>
      <c r="P15" s="55">
        <f t="shared" si="12"/>
        <v>0.40658</v>
      </c>
      <c r="Q15" s="56">
        <f t="shared" si="13"/>
        <v>9.079388560433328</v>
      </c>
      <c r="R15" s="247">
        <f t="shared" si="14"/>
        <v>54.5</v>
      </c>
      <c r="S15" s="24">
        <f t="shared" si="15"/>
        <v>147693</v>
      </c>
      <c r="T15" s="25">
        <f t="shared" si="16"/>
        <v>8.0492685000000002</v>
      </c>
      <c r="U15" s="53">
        <f t="shared" si="17"/>
        <v>100.95923230244091</v>
      </c>
      <c r="V15" s="9"/>
      <c r="X15" s="1"/>
    </row>
    <row r="16" spans="1:24" x14ac:dyDescent="0.2">
      <c r="A16" s="33">
        <v>2003</v>
      </c>
      <c r="B16" s="30">
        <v>40</v>
      </c>
      <c r="C16" s="660">
        <f t="shared" si="3"/>
        <v>956</v>
      </c>
      <c r="D16" s="30">
        <v>31.2</v>
      </c>
      <c r="E16" s="210">
        <v>10.82</v>
      </c>
      <c r="F16" s="617">
        <v>277055</v>
      </c>
      <c r="G16" s="452">
        <f t="shared" si="4"/>
        <v>1.248</v>
      </c>
      <c r="H16" s="72">
        <f t="shared" si="5"/>
        <v>0.43280000000000002</v>
      </c>
      <c r="I16" s="72">
        <f t="shared" si="6"/>
        <v>11.0822</v>
      </c>
      <c r="J16" s="61">
        <f t="shared" si="7"/>
        <v>45.5</v>
      </c>
      <c r="K16" s="59">
        <f t="shared" si="8"/>
        <v>31.2</v>
      </c>
      <c r="L16" s="59">
        <f t="shared" si="9"/>
        <v>1.4196</v>
      </c>
      <c r="M16" s="60">
        <f t="shared" si="10"/>
        <v>25.721751351031632</v>
      </c>
      <c r="N16" s="54">
        <f t="shared" si="18"/>
        <v>51</v>
      </c>
      <c r="O16" s="55">
        <f t="shared" si="11"/>
        <v>10.82</v>
      </c>
      <c r="P16" s="55">
        <f t="shared" si="12"/>
        <v>0.55182000000000009</v>
      </c>
      <c r="Q16" s="56">
        <f t="shared" si="13"/>
        <v>9.6312085604333273</v>
      </c>
      <c r="R16" s="247">
        <f t="shared" si="14"/>
        <v>45.5</v>
      </c>
      <c r="S16" s="24">
        <f t="shared" si="15"/>
        <v>277055</v>
      </c>
      <c r="T16" s="25">
        <f t="shared" si="16"/>
        <v>12.606002500000001</v>
      </c>
      <c r="U16" s="53">
        <f t="shared" si="17"/>
        <v>113.56523480244091</v>
      </c>
      <c r="V16" s="9"/>
      <c r="X16" s="1"/>
    </row>
    <row r="17" spans="1:24" x14ac:dyDescent="0.2">
      <c r="A17" s="33">
        <f>+A16+1</f>
        <v>2004</v>
      </c>
      <c r="B17" s="30">
        <v>58</v>
      </c>
      <c r="C17" s="660">
        <f t="shared" si="3"/>
        <v>1014</v>
      </c>
      <c r="D17" s="30">
        <v>34.369999999999997</v>
      </c>
      <c r="E17" s="210">
        <v>11.92</v>
      </c>
      <c r="F17" s="617">
        <v>197388</v>
      </c>
      <c r="G17" s="452">
        <f t="shared" si="4"/>
        <v>1.9934599999999998</v>
      </c>
      <c r="H17" s="72">
        <f t="shared" si="5"/>
        <v>0.69135999999999997</v>
      </c>
      <c r="I17" s="72">
        <f t="shared" si="6"/>
        <v>11.448504</v>
      </c>
      <c r="J17" s="61">
        <f t="shared" si="7"/>
        <v>49</v>
      </c>
      <c r="K17" s="59">
        <f t="shared" si="8"/>
        <v>34.369999999999997</v>
      </c>
      <c r="L17" s="59">
        <f t="shared" si="9"/>
        <v>1.6841299999999999</v>
      </c>
      <c r="M17" s="60">
        <f t="shared" si="10"/>
        <v>27.405881351031631</v>
      </c>
      <c r="N17" s="54">
        <f t="shared" si="18"/>
        <v>40</v>
      </c>
      <c r="O17" s="55">
        <f t="shared" si="11"/>
        <v>11.92</v>
      </c>
      <c r="P17" s="55">
        <f t="shared" si="12"/>
        <v>0.4768</v>
      </c>
      <c r="Q17" s="56">
        <f t="shared" si="13"/>
        <v>10.108008560433328</v>
      </c>
      <c r="R17" s="247">
        <f t="shared" si="14"/>
        <v>49</v>
      </c>
      <c r="S17" s="24">
        <f t="shared" si="15"/>
        <v>197388</v>
      </c>
      <c r="T17" s="25">
        <f t="shared" si="16"/>
        <v>9.6720120000000005</v>
      </c>
      <c r="U17" s="53">
        <f t="shared" si="17"/>
        <v>123.23724680244091</v>
      </c>
      <c r="V17" s="9"/>
      <c r="X17" s="1"/>
    </row>
    <row r="18" spans="1:24" x14ac:dyDescent="0.2">
      <c r="A18" s="33">
        <f t="shared" ref="A18:A38" si="19">+A17+1</f>
        <v>2005</v>
      </c>
      <c r="B18" s="30">
        <v>29</v>
      </c>
      <c r="C18" s="660">
        <f t="shared" si="3"/>
        <v>1043</v>
      </c>
      <c r="D18" s="30">
        <v>29.82</v>
      </c>
      <c r="E18" s="210">
        <v>10.34</v>
      </c>
      <c r="F18" s="617">
        <v>223006</v>
      </c>
      <c r="G18" s="452">
        <f t="shared" si="4"/>
        <v>0.86477999999999999</v>
      </c>
      <c r="H18" s="72">
        <f t="shared" si="5"/>
        <v>0.29986000000000002</v>
      </c>
      <c r="I18" s="72">
        <f t="shared" si="6"/>
        <v>6.467174</v>
      </c>
      <c r="J18" s="61">
        <f t="shared" si="7"/>
        <v>43.5</v>
      </c>
      <c r="K18" s="59">
        <f t="shared" si="8"/>
        <v>29.82</v>
      </c>
      <c r="L18" s="59">
        <f t="shared" si="9"/>
        <v>1.2971700000000002</v>
      </c>
      <c r="M18" s="60">
        <f t="shared" si="10"/>
        <v>28.703051351031633</v>
      </c>
      <c r="N18" s="54">
        <f t="shared" si="18"/>
        <v>58</v>
      </c>
      <c r="O18" s="55">
        <f t="shared" si="11"/>
        <v>10.34</v>
      </c>
      <c r="P18" s="55">
        <f t="shared" si="12"/>
        <v>0.59972000000000003</v>
      </c>
      <c r="Q18" s="56">
        <f t="shared" si="13"/>
        <v>10.707728560433328</v>
      </c>
      <c r="R18" s="247">
        <f t="shared" si="14"/>
        <v>43.5</v>
      </c>
      <c r="S18" s="24">
        <f t="shared" si="15"/>
        <v>223006</v>
      </c>
      <c r="T18" s="25">
        <f t="shared" si="16"/>
        <v>9.700761</v>
      </c>
      <c r="U18" s="53">
        <f t="shared" si="17"/>
        <v>132.93800780244089</v>
      </c>
      <c r="V18" s="9"/>
      <c r="X18" s="1"/>
    </row>
    <row r="19" spans="1:24" x14ac:dyDescent="0.2">
      <c r="A19" s="33">
        <f t="shared" si="19"/>
        <v>2006</v>
      </c>
      <c r="B19" s="30">
        <v>20</v>
      </c>
      <c r="C19" s="660">
        <f t="shared" si="3"/>
        <v>1063</v>
      </c>
      <c r="D19" s="30">
        <v>50.33</v>
      </c>
      <c r="E19" s="210">
        <v>17.46</v>
      </c>
      <c r="F19" s="617">
        <v>284306</v>
      </c>
      <c r="G19" s="452">
        <f t="shared" si="4"/>
        <v>1.0065999999999999</v>
      </c>
      <c r="H19" s="72">
        <f t="shared" si="5"/>
        <v>0.34920000000000007</v>
      </c>
      <c r="I19" s="72">
        <f t="shared" si="6"/>
        <v>5.6861199999999998</v>
      </c>
      <c r="J19" s="61">
        <f t="shared" si="7"/>
        <v>24.5</v>
      </c>
      <c r="K19" s="59">
        <f t="shared" si="8"/>
        <v>50.33</v>
      </c>
      <c r="L19" s="59">
        <f t="shared" si="9"/>
        <v>1.233085</v>
      </c>
      <c r="M19" s="60">
        <f t="shared" si="10"/>
        <v>29.936136351031632</v>
      </c>
      <c r="N19" s="54">
        <f t="shared" si="18"/>
        <v>29</v>
      </c>
      <c r="O19" s="55">
        <f t="shared" si="11"/>
        <v>17.46</v>
      </c>
      <c r="P19" s="55">
        <f t="shared" si="12"/>
        <v>0.50634000000000001</v>
      </c>
      <c r="Q19" s="56">
        <f t="shared" si="13"/>
        <v>11.214068560433327</v>
      </c>
      <c r="R19" s="247">
        <f t="shared" si="14"/>
        <v>24.5</v>
      </c>
      <c r="S19" s="24">
        <f t="shared" si="15"/>
        <v>284306</v>
      </c>
      <c r="T19" s="25">
        <f t="shared" si="16"/>
        <v>6.965497</v>
      </c>
      <c r="U19" s="53">
        <f t="shared" si="17"/>
        <v>139.90350480244089</v>
      </c>
      <c r="V19" s="8"/>
      <c r="X19" s="1"/>
    </row>
    <row r="20" spans="1:24" x14ac:dyDescent="0.2">
      <c r="A20" s="33">
        <f t="shared" si="19"/>
        <v>2007</v>
      </c>
      <c r="B20" s="30">
        <v>44</v>
      </c>
      <c r="C20" s="660">
        <f t="shared" si="3"/>
        <v>1107</v>
      </c>
      <c r="D20" s="30">
        <v>32.53</v>
      </c>
      <c r="E20" s="210">
        <v>11.29</v>
      </c>
      <c r="F20" s="617">
        <v>201353</v>
      </c>
      <c r="G20" s="452">
        <f t="shared" si="4"/>
        <v>1.4313200000000001</v>
      </c>
      <c r="H20" s="72">
        <f t="shared" si="5"/>
        <v>0.49675999999999998</v>
      </c>
      <c r="I20" s="72">
        <f t="shared" si="6"/>
        <v>8.8595319999999997</v>
      </c>
      <c r="J20" s="61">
        <f t="shared" si="7"/>
        <v>32</v>
      </c>
      <c r="K20" s="59">
        <f t="shared" si="8"/>
        <v>32.53</v>
      </c>
      <c r="L20" s="59">
        <f t="shared" si="9"/>
        <v>1.0409600000000001</v>
      </c>
      <c r="M20" s="60">
        <f t="shared" si="10"/>
        <v>30.977096351031634</v>
      </c>
      <c r="N20" s="54">
        <f t="shared" si="18"/>
        <v>20</v>
      </c>
      <c r="O20" s="55">
        <f t="shared" si="11"/>
        <v>11.29</v>
      </c>
      <c r="P20" s="55">
        <f t="shared" si="12"/>
        <v>0.22579999999999997</v>
      </c>
      <c r="Q20" s="56">
        <f t="shared" si="13"/>
        <v>11.439868560433327</v>
      </c>
      <c r="R20" s="247">
        <f t="shared" si="14"/>
        <v>32</v>
      </c>
      <c r="S20" s="24">
        <f t="shared" si="15"/>
        <v>201353</v>
      </c>
      <c r="T20" s="25">
        <f t="shared" si="16"/>
        <v>6.4432960000000001</v>
      </c>
      <c r="U20" s="53">
        <f t="shared" si="17"/>
        <v>146.3468008024409</v>
      </c>
    </row>
    <row r="21" spans="1:24" x14ac:dyDescent="0.2">
      <c r="A21" s="33">
        <f t="shared" si="19"/>
        <v>2008</v>
      </c>
      <c r="B21" s="30">
        <v>50</v>
      </c>
      <c r="C21" s="660">
        <f t="shared" si="3"/>
        <v>1157</v>
      </c>
      <c r="D21" s="30">
        <v>37.247</v>
      </c>
      <c r="E21" s="210">
        <v>20.440000000000001</v>
      </c>
      <c r="F21" s="617">
        <v>264472.09999999998</v>
      </c>
      <c r="G21" s="452">
        <f t="shared" si="4"/>
        <v>1.8623499999999999</v>
      </c>
      <c r="H21" s="72">
        <f t="shared" si="5"/>
        <v>1.022</v>
      </c>
      <c r="I21" s="72">
        <f t="shared" si="6"/>
        <v>13.223604999999997</v>
      </c>
      <c r="J21" s="61">
        <f t="shared" si="7"/>
        <v>47</v>
      </c>
      <c r="K21" s="59">
        <f t="shared" si="8"/>
        <v>37.247</v>
      </c>
      <c r="L21" s="59">
        <f t="shared" si="9"/>
        <v>1.7506089999999999</v>
      </c>
      <c r="M21" s="60">
        <f t="shared" si="10"/>
        <v>32.727705351031631</v>
      </c>
      <c r="N21" s="54">
        <f t="shared" si="18"/>
        <v>44</v>
      </c>
      <c r="O21" s="55">
        <f t="shared" si="11"/>
        <v>20.440000000000001</v>
      </c>
      <c r="P21" s="55">
        <f t="shared" si="12"/>
        <v>0.89936000000000005</v>
      </c>
      <c r="Q21" s="56">
        <f t="shared" si="13"/>
        <v>12.339228560433327</v>
      </c>
      <c r="R21" s="247">
        <f t="shared" si="14"/>
        <v>47</v>
      </c>
      <c r="S21" s="24">
        <f t="shared" si="15"/>
        <v>264472.09999999998</v>
      </c>
      <c r="T21" s="25">
        <f t="shared" si="16"/>
        <v>12.430188699999999</v>
      </c>
      <c r="U21" s="53">
        <f t="shared" si="17"/>
        <v>158.7769895024409</v>
      </c>
    </row>
    <row r="22" spans="1:24" x14ac:dyDescent="0.2">
      <c r="A22" s="33">
        <f t="shared" si="19"/>
        <v>2009</v>
      </c>
      <c r="B22" s="30">
        <v>140</v>
      </c>
      <c r="C22" s="660">
        <f>+C21+B22</f>
        <v>1297</v>
      </c>
      <c r="D22" s="30">
        <v>22.762</v>
      </c>
      <c r="E22" s="210">
        <v>12.754428571428573</v>
      </c>
      <c r="F22" s="617">
        <v>153129.62857142856</v>
      </c>
      <c r="G22" s="452">
        <f t="shared" si="4"/>
        <v>3.1866800000000004</v>
      </c>
      <c r="H22" s="72">
        <f t="shared" si="5"/>
        <v>1.7856200000000002</v>
      </c>
      <c r="I22" s="72">
        <f t="shared" si="6"/>
        <v>21.438148000000002</v>
      </c>
      <c r="J22" s="61">
        <f t="shared" si="7"/>
        <v>95</v>
      </c>
      <c r="K22" s="59">
        <f t="shared" si="8"/>
        <v>22.762</v>
      </c>
      <c r="L22" s="59">
        <f t="shared" si="9"/>
        <v>2.1623899999999998</v>
      </c>
      <c r="M22" s="60">
        <f t="shared" si="10"/>
        <v>34.890095351031633</v>
      </c>
      <c r="N22" s="54">
        <f t="shared" si="18"/>
        <v>50</v>
      </c>
      <c r="O22" s="55">
        <f t="shared" si="11"/>
        <v>12.754428571428573</v>
      </c>
      <c r="P22" s="55">
        <f t="shared" si="12"/>
        <v>0.63772142857142866</v>
      </c>
      <c r="Q22" s="56">
        <f t="shared" si="13"/>
        <v>12.976949989004755</v>
      </c>
      <c r="R22" s="247">
        <f t="shared" si="14"/>
        <v>95</v>
      </c>
      <c r="S22" s="24">
        <f t="shared" si="15"/>
        <v>153129.62857142856</v>
      </c>
      <c r="T22" s="25">
        <f t="shared" si="16"/>
        <v>14.547314714285713</v>
      </c>
      <c r="U22" s="53">
        <f t="shared" si="17"/>
        <v>173.3243042167266</v>
      </c>
    </row>
    <row r="23" spans="1:24" x14ac:dyDescent="0.2">
      <c r="A23" s="33">
        <f t="shared" si="19"/>
        <v>2010</v>
      </c>
      <c r="B23" s="30">
        <v>0</v>
      </c>
      <c r="C23" s="661">
        <f t="shared" si="3"/>
        <v>1297</v>
      </c>
      <c r="D23" s="30">
        <v>13.6</v>
      </c>
      <c r="E23" s="210">
        <v>13.9</v>
      </c>
      <c r="F23" s="617">
        <v>83964</v>
      </c>
      <c r="G23" s="452">
        <f t="shared" si="4"/>
        <v>0</v>
      </c>
      <c r="H23" s="72">
        <f t="shared" si="5"/>
        <v>0</v>
      </c>
      <c r="I23" s="72">
        <f t="shared" si="6"/>
        <v>0</v>
      </c>
      <c r="J23" s="61">
        <f t="shared" si="7"/>
        <v>70</v>
      </c>
      <c r="K23" s="651">
        <f t="shared" si="8"/>
        <v>13.6</v>
      </c>
      <c r="L23" s="651">
        <f t="shared" si="9"/>
        <v>0.95199999999999996</v>
      </c>
      <c r="M23" s="652">
        <f t="shared" si="10"/>
        <v>35.842095351031631</v>
      </c>
      <c r="N23" s="54">
        <f t="shared" si="18"/>
        <v>140</v>
      </c>
      <c r="O23" s="597">
        <f t="shared" si="11"/>
        <v>13.9</v>
      </c>
      <c r="P23" s="597">
        <f t="shared" si="12"/>
        <v>1.946</v>
      </c>
      <c r="Q23" s="653">
        <f t="shared" si="13"/>
        <v>14.922949989004755</v>
      </c>
      <c r="R23" s="247">
        <f t="shared" si="14"/>
        <v>70</v>
      </c>
      <c r="S23" s="24">
        <f t="shared" si="15"/>
        <v>83964</v>
      </c>
      <c r="T23" s="25">
        <f t="shared" si="16"/>
        <v>5.8774800000000003</v>
      </c>
      <c r="U23" s="654">
        <f t="shared" si="17"/>
        <v>179.20178421672659</v>
      </c>
    </row>
    <row r="24" spans="1:24" x14ac:dyDescent="0.2">
      <c r="A24" s="33">
        <f t="shared" si="19"/>
        <v>2011</v>
      </c>
      <c r="B24" s="30">
        <v>0</v>
      </c>
      <c r="C24" s="661">
        <f t="shared" si="3"/>
        <v>1297</v>
      </c>
      <c r="D24" s="645">
        <v>20.839457831325301</v>
      </c>
      <c r="E24" s="656">
        <v>18.084759036144579</v>
      </c>
      <c r="F24" s="657">
        <v>115512.47590361445</v>
      </c>
      <c r="G24" s="452">
        <f t="shared" ref="G24:H34" si="20">+$B24*D24/1000</f>
        <v>0</v>
      </c>
      <c r="H24" s="72">
        <f t="shared" si="20"/>
        <v>0</v>
      </c>
      <c r="I24" s="72">
        <f t="shared" ref="I24:I34" si="21">+$B24*F24/1000000</f>
        <v>0</v>
      </c>
      <c r="J24" s="61">
        <f t="shared" si="7"/>
        <v>0</v>
      </c>
      <c r="K24" s="651">
        <f t="shared" si="8"/>
        <v>20.839457831325301</v>
      </c>
      <c r="L24" s="651">
        <f t="shared" si="9"/>
        <v>0</v>
      </c>
      <c r="M24" s="652">
        <f t="shared" si="10"/>
        <v>35.842095351031631</v>
      </c>
      <c r="N24" s="54">
        <f t="shared" si="18"/>
        <v>0</v>
      </c>
      <c r="O24" s="597">
        <f t="shared" si="11"/>
        <v>18.084759036144579</v>
      </c>
      <c r="P24" s="597">
        <f t="shared" si="12"/>
        <v>0</v>
      </c>
      <c r="Q24" s="653">
        <f t="shared" si="13"/>
        <v>14.922949989004755</v>
      </c>
      <c r="R24" s="247">
        <f t="shared" si="14"/>
        <v>0</v>
      </c>
      <c r="S24" s="24">
        <f t="shared" si="15"/>
        <v>115512.47590361445</v>
      </c>
      <c r="T24" s="25">
        <f t="shared" si="16"/>
        <v>0</v>
      </c>
      <c r="U24" s="654">
        <f t="shared" si="17"/>
        <v>179.20178421672659</v>
      </c>
    </row>
    <row r="25" spans="1:24" x14ac:dyDescent="0.2">
      <c r="A25" s="33">
        <f t="shared" si="19"/>
        <v>2012</v>
      </c>
      <c r="B25" s="30">
        <v>77</v>
      </c>
      <c r="C25" s="619">
        <f t="shared" si="3"/>
        <v>1374</v>
      </c>
      <c r="D25" s="30">
        <v>30.545844155844158</v>
      </c>
      <c r="E25" s="210">
        <v>24.848571428571429</v>
      </c>
      <c r="F25" s="617">
        <v>184738.46753246753</v>
      </c>
      <c r="G25" s="452">
        <f t="shared" si="20"/>
        <v>2.3520300000000001</v>
      </c>
      <c r="H25" s="72">
        <f t="shared" si="20"/>
        <v>1.9133399999999998</v>
      </c>
      <c r="I25" s="72">
        <f t="shared" si="21"/>
        <v>14.224862</v>
      </c>
      <c r="J25" s="61">
        <f t="shared" si="7"/>
        <v>38.5</v>
      </c>
      <c r="K25" s="651">
        <f t="shared" si="8"/>
        <v>30.545844155844158</v>
      </c>
      <c r="L25" s="651">
        <f t="shared" si="9"/>
        <v>1.176015</v>
      </c>
      <c r="M25" s="652">
        <f t="shared" si="10"/>
        <v>37.018110351031631</v>
      </c>
      <c r="N25" s="54">
        <f t="shared" si="18"/>
        <v>0</v>
      </c>
      <c r="O25" s="597">
        <f t="shared" si="11"/>
        <v>24.848571428571429</v>
      </c>
      <c r="P25" s="597">
        <f t="shared" si="12"/>
        <v>0</v>
      </c>
      <c r="Q25" s="653">
        <f t="shared" si="13"/>
        <v>14.922949989004755</v>
      </c>
      <c r="R25" s="247">
        <f t="shared" si="14"/>
        <v>38.5</v>
      </c>
      <c r="S25" s="24">
        <f t="shared" si="15"/>
        <v>184738.46753246753</v>
      </c>
      <c r="T25" s="25">
        <f t="shared" si="16"/>
        <v>7.1124309999999999</v>
      </c>
      <c r="U25" s="654">
        <f t="shared" si="17"/>
        <v>186.31421521672658</v>
      </c>
    </row>
    <row r="26" spans="1:24" s="831" customFormat="1" ht="15" customHeight="1" x14ac:dyDescent="0.2">
      <c r="A26" s="283">
        <f t="shared" si="19"/>
        <v>2013</v>
      </c>
      <c r="B26" s="882">
        <v>81</v>
      </c>
      <c r="C26" s="883">
        <f t="shared" si="3"/>
        <v>1455</v>
      </c>
      <c r="D26" s="882">
        <v>26.582592592592587</v>
      </c>
      <c r="E26" s="884">
        <v>22.093086419753085</v>
      </c>
      <c r="F26" s="834">
        <v>163222.66666666666</v>
      </c>
      <c r="G26" s="885">
        <f t="shared" si="20"/>
        <v>2.1531899999999995</v>
      </c>
      <c r="H26" s="886">
        <f t="shared" si="20"/>
        <v>1.7895399999999999</v>
      </c>
      <c r="I26" s="886">
        <f t="shared" si="21"/>
        <v>13.221036</v>
      </c>
      <c r="J26" s="138">
        <f t="shared" si="7"/>
        <v>79</v>
      </c>
      <c r="K26" s="887">
        <f t="shared" si="8"/>
        <v>26.582592592592587</v>
      </c>
      <c r="L26" s="887">
        <f t="shared" si="9"/>
        <v>2.1000248148148142</v>
      </c>
      <c r="M26" s="888">
        <f t="shared" si="10"/>
        <v>39.118135165846446</v>
      </c>
      <c r="N26" s="141">
        <f t="shared" si="18"/>
        <v>77</v>
      </c>
      <c r="O26" s="889">
        <f t="shared" si="11"/>
        <v>22.093086419753085</v>
      </c>
      <c r="P26" s="889">
        <f t="shared" si="12"/>
        <v>1.7011676543209875</v>
      </c>
      <c r="Q26" s="890">
        <f t="shared" si="13"/>
        <v>16.624117643325743</v>
      </c>
      <c r="R26" s="891">
        <f t="shared" si="14"/>
        <v>79</v>
      </c>
      <c r="S26" s="145">
        <f t="shared" si="15"/>
        <v>163222.66666666666</v>
      </c>
      <c r="T26" s="146">
        <f t="shared" si="16"/>
        <v>12.894590666666666</v>
      </c>
      <c r="U26" s="892">
        <f t="shared" si="17"/>
        <v>199.20880588339324</v>
      </c>
      <c r="V26" s="830"/>
    </row>
    <row r="27" spans="1:24" s="831" customFormat="1" ht="15" customHeight="1" x14ac:dyDescent="0.2">
      <c r="A27" s="283">
        <f t="shared" si="19"/>
        <v>2014</v>
      </c>
      <c r="B27" s="882">
        <v>100</v>
      </c>
      <c r="C27" s="883">
        <f t="shared" si="3"/>
        <v>1555</v>
      </c>
      <c r="D27" s="882">
        <f t="shared" ref="D27" si="22">+J78</f>
        <v>40.550689655172413</v>
      </c>
      <c r="E27" s="884">
        <f t="shared" ref="E27" si="23">+L78</f>
        <v>33.078137931034483</v>
      </c>
      <c r="F27" s="834">
        <f t="shared" ref="F27" si="24">+N78</f>
        <v>71468.944827586209</v>
      </c>
      <c r="G27" s="885">
        <f t="shared" si="20"/>
        <v>4.0550689655172416</v>
      </c>
      <c r="H27" s="886">
        <f t="shared" si="20"/>
        <v>3.3078137931034486</v>
      </c>
      <c r="I27" s="886">
        <f t="shared" si="21"/>
        <v>7.1468944827586212</v>
      </c>
      <c r="J27" s="138">
        <f t="shared" si="7"/>
        <v>90.5</v>
      </c>
      <c r="K27" s="887">
        <f t="shared" si="8"/>
        <v>40.550689655172413</v>
      </c>
      <c r="L27" s="887">
        <f t="shared" si="9"/>
        <v>3.6698374137931031</v>
      </c>
      <c r="M27" s="888">
        <f t="shared" si="10"/>
        <v>42.78797257963955</v>
      </c>
      <c r="N27" s="141">
        <f t="shared" si="18"/>
        <v>81</v>
      </c>
      <c r="O27" s="889">
        <f t="shared" si="11"/>
        <v>33.078137931034483</v>
      </c>
      <c r="P27" s="889">
        <f t="shared" si="12"/>
        <v>2.6793291724137931</v>
      </c>
      <c r="Q27" s="890">
        <f t="shared" si="13"/>
        <v>19.303446815739537</v>
      </c>
      <c r="R27" s="891">
        <f t="shared" si="14"/>
        <v>90.5</v>
      </c>
      <c r="S27" s="145">
        <f t="shared" si="15"/>
        <v>71468.944827586209</v>
      </c>
      <c r="T27" s="146">
        <f t="shared" si="16"/>
        <v>6.4679395068965517</v>
      </c>
      <c r="U27" s="892">
        <f t="shared" si="17"/>
        <v>205.6767453902898</v>
      </c>
      <c r="V27" s="830"/>
    </row>
    <row r="28" spans="1:24" ht="13.5" thickBot="1" x14ac:dyDescent="0.25">
      <c r="A28" s="701">
        <f t="shared" si="19"/>
        <v>2015</v>
      </c>
      <c r="B28" s="702">
        <v>2</v>
      </c>
      <c r="C28" s="703">
        <f t="shared" si="3"/>
        <v>1557</v>
      </c>
      <c r="D28" s="835">
        <v>0.18</v>
      </c>
      <c r="E28" s="836">
        <v>0.14000000000000001</v>
      </c>
      <c r="F28" s="705">
        <v>139</v>
      </c>
      <c r="G28" s="706">
        <f t="shared" si="20"/>
        <v>3.5999999999999997E-4</v>
      </c>
      <c r="H28" s="707">
        <f t="shared" si="20"/>
        <v>2.8000000000000003E-4</v>
      </c>
      <c r="I28" s="707">
        <f t="shared" si="21"/>
        <v>2.7799999999999998E-4</v>
      </c>
      <c r="J28" s="708">
        <f t="shared" si="7"/>
        <v>51</v>
      </c>
      <c r="K28" s="709">
        <f t="shared" si="8"/>
        <v>0.18</v>
      </c>
      <c r="L28" s="709">
        <f t="shared" si="9"/>
        <v>9.1799999999999989E-3</v>
      </c>
      <c r="M28" s="710">
        <f t="shared" si="10"/>
        <v>42.797152579639551</v>
      </c>
      <c r="N28" s="711">
        <f t="shared" si="18"/>
        <v>100</v>
      </c>
      <c r="O28" s="712">
        <f t="shared" si="11"/>
        <v>0.14000000000000001</v>
      </c>
      <c r="P28" s="712">
        <f t="shared" si="12"/>
        <v>1.4000000000000002E-2</v>
      </c>
      <c r="Q28" s="713">
        <f t="shared" si="13"/>
        <v>19.317446815739537</v>
      </c>
      <c r="R28" s="714">
        <f t="shared" si="14"/>
        <v>51</v>
      </c>
      <c r="S28" s="715">
        <f t="shared" si="15"/>
        <v>139</v>
      </c>
      <c r="T28" s="716">
        <f t="shared" si="16"/>
        <v>7.0889999999999998E-3</v>
      </c>
      <c r="U28" s="717">
        <f t="shared" si="17"/>
        <v>205.6838343902898</v>
      </c>
    </row>
    <row r="29" spans="1:24" x14ac:dyDescent="0.2">
      <c r="A29" s="33">
        <f t="shared" si="19"/>
        <v>2016</v>
      </c>
      <c r="B29" s="1037">
        <v>0</v>
      </c>
      <c r="C29" s="565">
        <f t="shared" si="3"/>
        <v>1557</v>
      </c>
      <c r="D29" s="965"/>
      <c r="E29" s="966"/>
      <c r="F29" s="790"/>
      <c r="G29" s="473">
        <f t="shared" si="20"/>
        <v>0</v>
      </c>
      <c r="H29" s="474">
        <f t="shared" si="20"/>
        <v>0</v>
      </c>
      <c r="I29" s="474">
        <f t="shared" si="21"/>
        <v>0</v>
      </c>
      <c r="J29" s="61">
        <f t="shared" si="7"/>
        <v>1</v>
      </c>
      <c r="K29" s="967">
        <f t="shared" si="8"/>
        <v>0</v>
      </c>
      <c r="L29" s="967">
        <f t="shared" si="9"/>
        <v>0</v>
      </c>
      <c r="M29" s="967">
        <f t="shared" si="10"/>
        <v>42.797152579639551</v>
      </c>
      <c r="N29" s="54">
        <f t="shared" si="18"/>
        <v>2</v>
      </c>
      <c r="O29" s="968">
        <f t="shared" si="11"/>
        <v>0</v>
      </c>
      <c r="P29" s="968">
        <f t="shared" si="12"/>
        <v>0</v>
      </c>
      <c r="Q29" s="969">
        <f t="shared" si="13"/>
        <v>19.317446815739537</v>
      </c>
      <c r="R29" s="247">
        <f t="shared" si="14"/>
        <v>1</v>
      </c>
      <c r="S29" s="24">
        <f t="shared" si="15"/>
        <v>0</v>
      </c>
      <c r="T29" s="970">
        <f t="shared" si="16"/>
        <v>0</v>
      </c>
      <c r="U29" s="971">
        <f t="shared" si="17"/>
        <v>205.6838343902898</v>
      </c>
    </row>
    <row r="30" spans="1:24" x14ac:dyDescent="0.2">
      <c r="A30" s="33">
        <f t="shared" si="19"/>
        <v>2017</v>
      </c>
      <c r="B30" s="1037"/>
      <c r="C30" s="565">
        <f t="shared" si="3"/>
        <v>1557</v>
      </c>
      <c r="D30" s="965"/>
      <c r="E30" s="966"/>
      <c r="F30" s="790"/>
      <c r="G30" s="473">
        <f t="shared" si="20"/>
        <v>0</v>
      </c>
      <c r="H30" s="474">
        <f t="shared" si="20"/>
        <v>0</v>
      </c>
      <c r="I30" s="474">
        <f t="shared" si="21"/>
        <v>0</v>
      </c>
      <c r="J30" s="61">
        <f t="shared" si="7"/>
        <v>0</v>
      </c>
      <c r="K30" s="967">
        <f t="shared" si="8"/>
        <v>0</v>
      </c>
      <c r="L30" s="967">
        <f t="shared" si="9"/>
        <v>0</v>
      </c>
      <c r="M30" s="967">
        <f t="shared" si="10"/>
        <v>42.797152579639551</v>
      </c>
      <c r="N30" s="54">
        <f t="shared" si="18"/>
        <v>0</v>
      </c>
      <c r="O30" s="968">
        <f t="shared" si="11"/>
        <v>0</v>
      </c>
      <c r="P30" s="968">
        <f t="shared" si="12"/>
        <v>0</v>
      </c>
      <c r="Q30" s="969">
        <f t="shared" si="13"/>
        <v>19.317446815739537</v>
      </c>
      <c r="R30" s="247">
        <f t="shared" si="14"/>
        <v>0</v>
      </c>
      <c r="S30" s="24">
        <f t="shared" si="15"/>
        <v>0</v>
      </c>
      <c r="T30" s="970">
        <f t="shared" si="16"/>
        <v>0</v>
      </c>
      <c r="U30" s="971">
        <f t="shared" si="17"/>
        <v>205.6838343902898</v>
      </c>
    </row>
    <row r="31" spans="1:24" x14ac:dyDescent="0.2">
      <c r="A31" s="33">
        <f t="shared" si="19"/>
        <v>2018</v>
      </c>
      <c r="B31" s="1037"/>
      <c r="C31" s="565">
        <f t="shared" si="3"/>
        <v>1557</v>
      </c>
      <c r="D31" s="965"/>
      <c r="E31" s="966"/>
      <c r="F31" s="790"/>
      <c r="G31" s="473">
        <f t="shared" si="20"/>
        <v>0</v>
      </c>
      <c r="H31" s="474">
        <f t="shared" si="20"/>
        <v>0</v>
      </c>
      <c r="I31" s="474">
        <f t="shared" si="21"/>
        <v>0</v>
      </c>
      <c r="J31" s="61">
        <f t="shared" si="7"/>
        <v>0</v>
      </c>
      <c r="K31" s="967">
        <f t="shared" si="8"/>
        <v>0</v>
      </c>
      <c r="L31" s="967">
        <f t="shared" si="9"/>
        <v>0</v>
      </c>
      <c r="M31" s="967">
        <f t="shared" si="10"/>
        <v>42.797152579639551</v>
      </c>
      <c r="N31" s="54">
        <f t="shared" si="18"/>
        <v>0</v>
      </c>
      <c r="O31" s="968">
        <f t="shared" si="11"/>
        <v>0</v>
      </c>
      <c r="P31" s="968">
        <f t="shared" si="12"/>
        <v>0</v>
      </c>
      <c r="Q31" s="969">
        <f t="shared" si="13"/>
        <v>19.317446815739537</v>
      </c>
      <c r="R31" s="247">
        <f t="shared" si="14"/>
        <v>0</v>
      </c>
      <c r="S31" s="24">
        <f t="shared" si="15"/>
        <v>0</v>
      </c>
      <c r="T31" s="970">
        <f t="shared" si="16"/>
        <v>0</v>
      </c>
      <c r="U31" s="971">
        <f t="shared" si="17"/>
        <v>205.6838343902898</v>
      </c>
    </row>
    <row r="32" spans="1:24" x14ac:dyDescent="0.2">
      <c r="A32" s="33">
        <f t="shared" si="19"/>
        <v>2019</v>
      </c>
      <c r="B32" s="1037"/>
      <c r="C32" s="565">
        <f t="shared" si="3"/>
        <v>1557</v>
      </c>
      <c r="D32" s="965"/>
      <c r="E32" s="966"/>
      <c r="F32" s="790"/>
      <c r="G32" s="473">
        <f t="shared" si="20"/>
        <v>0</v>
      </c>
      <c r="H32" s="474">
        <f t="shared" si="20"/>
        <v>0</v>
      </c>
      <c r="I32" s="474">
        <f t="shared" si="21"/>
        <v>0</v>
      </c>
      <c r="J32" s="61">
        <f t="shared" si="7"/>
        <v>0</v>
      </c>
      <c r="K32" s="967">
        <f t="shared" si="8"/>
        <v>0</v>
      </c>
      <c r="L32" s="967">
        <f t="shared" si="9"/>
        <v>0</v>
      </c>
      <c r="M32" s="967">
        <f t="shared" si="10"/>
        <v>42.797152579639551</v>
      </c>
      <c r="N32" s="54">
        <f t="shared" si="18"/>
        <v>0</v>
      </c>
      <c r="O32" s="968">
        <f t="shared" si="11"/>
        <v>0</v>
      </c>
      <c r="P32" s="968">
        <f t="shared" si="12"/>
        <v>0</v>
      </c>
      <c r="Q32" s="969">
        <f t="shared" si="13"/>
        <v>19.317446815739537</v>
      </c>
      <c r="R32" s="247">
        <f t="shared" si="14"/>
        <v>0</v>
      </c>
      <c r="S32" s="24">
        <f t="shared" si="15"/>
        <v>0</v>
      </c>
      <c r="T32" s="970">
        <f t="shared" si="16"/>
        <v>0</v>
      </c>
      <c r="U32" s="971">
        <f t="shared" si="17"/>
        <v>205.6838343902898</v>
      </c>
    </row>
    <row r="33" spans="1:21" x14ac:dyDescent="0.2">
      <c r="A33" s="33">
        <f t="shared" si="19"/>
        <v>2020</v>
      </c>
      <c r="B33" s="1038"/>
      <c r="C33" s="565">
        <f t="shared" si="3"/>
        <v>1557</v>
      </c>
      <c r="D33" s="965"/>
      <c r="E33" s="966"/>
      <c r="F33" s="790"/>
      <c r="G33" s="473">
        <f t="shared" si="20"/>
        <v>0</v>
      </c>
      <c r="H33" s="474">
        <f t="shared" si="20"/>
        <v>0</v>
      </c>
      <c r="I33" s="474">
        <f t="shared" si="21"/>
        <v>0</v>
      </c>
      <c r="J33" s="61">
        <f t="shared" si="7"/>
        <v>0</v>
      </c>
      <c r="K33" s="967">
        <f t="shared" si="8"/>
        <v>0</v>
      </c>
      <c r="L33" s="967">
        <f t="shared" si="9"/>
        <v>0</v>
      </c>
      <c r="M33" s="967">
        <f t="shared" si="10"/>
        <v>42.797152579639551</v>
      </c>
      <c r="N33" s="54">
        <f t="shared" si="18"/>
        <v>0</v>
      </c>
      <c r="O33" s="968">
        <f t="shared" si="11"/>
        <v>0</v>
      </c>
      <c r="P33" s="968">
        <f t="shared" si="12"/>
        <v>0</v>
      </c>
      <c r="Q33" s="969">
        <f t="shared" si="13"/>
        <v>19.317446815739537</v>
      </c>
      <c r="R33" s="247">
        <f t="shared" si="14"/>
        <v>0</v>
      </c>
      <c r="S33" s="24">
        <f t="shared" si="15"/>
        <v>0</v>
      </c>
      <c r="T33" s="970">
        <f t="shared" si="16"/>
        <v>0</v>
      </c>
      <c r="U33" s="971">
        <f t="shared" si="17"/>
        <v>205.6838343902898</v>
      </c>
    </row>
    <row r="34" spans="1:21" x14ac:dyDescent="0.2">
      <c r="A34" s="33">
        <f t="shared" si="19"/>
        <v>2021</v>
      </c>
      <c r="B34" s="1038"/>
      <c r="C34" s="565">
        <f t="shared" si="3"/>
        <v>1557</v>
      </c>
      <c r="D34" s="965"/>
      <c r="E34" s="966"/>
      <c r="F34" s="790"/>
      <c r="G34" s="473">
        <f t="shared" si="20"/>
        <v>0</v>
      </c>
      <c r="H34" s="474">
        <f t="shared" si="20"/>
        <v>0</v>
      </c>
      <c r="I34" s="474">
        <f t="shared" si="21"/>
        <v>0</v>
      </c>
      <c r="J34" s="61">
        <f t="shared" si="7"/>
        <v>0</v>
      </c>
      <c r="K34" s="967">
        <f t="shared" si="8"/>
        <v>0</v>
      </c>
      <c r="L34" s="967">
        <f t="shared" si="9"/>
        <v>0</v>
      </c>
      <c r="M34" s="967">
        <f t="shared" si="10"/>
        <v>42.797152579639551</v>
      </c>
      <c r="N34" s="54">
        <f t="shared" si="18"/>
        <v>0</v>
      </c>
      <c r="O34" s="968">
        <f t="shared" si="11"/>
        <v>0</v>
      </c>
      <c r="P34" s="968">
        <f t="shared" si="12"/>
        <v>0</v>
      </c>
      <c r="Q34" s="969">
        <f t="shared" si="13"/>
        <v>19.317446815739537</v>
      </c>
      <c r="R34" s="247">
        <f t="shared" si="14"/>
        <v>0</v>
      </c>
      <c r="S34" s="24">
        <f t="shared" si="15"/>
        <v>0</v>
      </c>
      <c r="T34" s="970">
        <f t="shared" si="16"/>
        <v>0</v>
      </c>
      <c r="U34" s="971">
        <f t="shared" si="17"/>
        <v>205.6838343902898</v>
      </c>
    </row>
    <row r="35" spans="1:21" x14ac:dyDescent="0.2">
      <c r="A35" s="33">
        <f t="shared" si="19"/>
        <v>2022</v>
      </c>
      <c r="B35" s="1038"/>
      <c r="C35" s="565">
        <f t="shared" si="3"/>
        <v>1557</v>
      </c>
      <c r="D35" s="965"/>
      <c r="E35" s="966"/>
      <c r="F35" s="790"/>
      <c r="G35" s="473">
        <f t="shared" ref="G35:G40" si="25">+$B35*D35/1000</f>
        <v>0</v>
      </c>
      <c r="H35" s="474">
        <f t="shared" ref="H35:H40" si="26">+$B35*E35/1000</f>
        <v>0</v>
      </c>
      <c r="I35" s="474">
        <f t="shared" ref="I35:I40" si="27">+$B35*F35/1000000</f>
        <v>0</v>
      </c>
      <c r="J35" s="61">
        <f t="shared" si="7"/>
        <v>0</v>
      </c>
      <c r="K35" s="967">
        <f t="shared" si="8"/>
        <v>0</v>
      </c>
      <c r="L35" s="967">
        <f t="shared" si="9"/>
        <v>0</v>
      </c>
      <c r="M35" s="967">
        <f t="shared" si="10"/>
        <v>42.797152579639551</v>
      </c>
      <c r="N35" s="54">
        <f t="shared" si="18"/>
        <v>0</v>
      </c>
      <c r="O35" s="968">
        <f t="shared" si="11"/>
        <v>0</v>
      </c>
      <c r="P35" s="968">
        <f t="shared" si="12"/>
        <v>0</v>
      </c>
      <c r="Q35" s="969">
        <f t="shared" si="13"/>
        <v>19.317446815739537</v>
      </c>
      <c r="R35" s="247">
        <f t="shared" si="14"/>
        <v>0</v>
      </c>
      <c r="S35" s="24">
        <f t="shared" si="15"/>
        <v>0</v>
      </c>
      <c r="T35" s="970">
        <f t="shared" si="16"/>
        <v>0</v>
      </c>
      <c r="U35" s="971">
        <f t="shared" si="17"/>
        <v>205.6838343902898</v>
      </c>
    </row>
    <row r="36" spans="1:21" x14ac:dyDescent="0.2">
      <c r="A36" s="33">
        <f t="shared" si="19"/>
        <v>2023</v>
      </c>
      <c r="B36" s="1038"/>
      <c r="C36" s="565">
        <f t="shared" si="3"/>
        <v>1557</v>
      </c>
      <c r="D36" s="965"/>
      <c r="E36" s="966"/>
      <c r="F36" s="790"/>
      <c r="G36" s="473">
        <f t="shared" si="25"/>
        <v>0</v>
      </c>
      <c r="H36" s="474">
        <f t="shared" si="26"/>
        <v>0</v>
      </c>
      <c r="I36" s="474">
        <f t="shared" si="27"/>
        <v>0</v>
      </c>
      <c r="J36" s="61">
        <f t="shared" si="7"/>
        <v>0</v>
      </c>
      <c r="K36" s="967">
        <f t="shared" si="8"/>
        <v>0</v>
      </c>
      <c r="L36" s="967">
        <f t="shared" si="9"/>
        <v>0</v>
      </c>
      <c r="M36" s="967">
        <f t="shared" si="10"/>
        <v>42.797152579639551</v>
      </c>
      <c r="N36" s="54">
        <f t="shared" si="18"/>
        <v>0</v>
      </c>
      <c r="O36" s="968">
        <f t="shared" si="11"/>
        <v>0</v>
      </c>
      <c r="P36" s="968">
        <f t="shared" si="12"/>
        <v>0</v>
      </c>
      <c r="Q36" s="969">
        <f t="shared" si="13"/>
        <v>19.317446815739537</v>
      </c>
      <c r="R36" s="247">
        <f t="shared" si="14"/>
        <v>0</v>
      </c>
      <c r="S36" s="24">
        <f t="shared" si="15"/>
        <v>0</v>
      </c>
      <c r="T36" s="970">
        <f t="shared" si="16"/>
        <v>0</v>
      </c>
      <c r="U36" s="971">
        <f t="shared" si="17"/>
        <v>205.6838343902898</v>
      </c>
    </row>
    <row r="37" spans="1:21" x14ac:dyDescent="0.2">
      <c r="A37" s="33">
        <f t="shared" si="19"/>
        <v>2024</v>
      </c>
      <c r="B37" s="1038"/>
      <c r="C37" s="565">
        <f t="shared" si="3"/>
        <v>1557</v>
      </c>
      <c r="D37" s="965"/>
      <c r="E37" s="966"/>
      <c r="F37" s="790"/>
      <c r="G37" s="473">
        <f t="shared" si="25"/>
        <v>0</v>
      </c>
      <c r="H37" s="474">
        <f t="shared" si="26"/>
        <v>0</v>
      </c>
      <c r="I37" s="474">
        <f t="shared" si="27"/>
        <v>0</v>
      </c>
      <c r="J37" s="61">
        <f t="shared" si="7"/>
        <v>0</v>
      </c>
      <c r="K37" s="967">
        <f t="shared" si="8"/>
        <v>0</v>
      </c>
      <c r="L37" s="967">
        <f t="shared" si="9"/>
        <v>0</v>
      </c>
      <c r="M37" s="967">
        <f t="shared" si="10"/>
        <v>42.797152579639551</v>
      </c>
      <c r="N37" s="54">
        <f t="shared" si="18"/>
        <v>0</v>
      </c>
      <c r="O37" s="968">
        <f t="shared" si="11"/>
        <v>0</v>
      </c>
      <c r="P37" s="968">
        <f t="shared" si="12"/>
        <v>0</v>
      </c>
      <c r="Q37" s="969">
        <f t="shared" si="13"/>
        <v>19.317446815739537</v>
      </c>
      <c r="R37" s="247">
        <f t="shared" si="14"/>
        <v>0</v>
      </c>
      <c r="S37" s="24">
        <f t="shared" si="15"/>
        <v>0</v>
      </c>
      <c r="T37" s="970">
        <f t="shared" si="16"/>
        <v>0</v>
      </c>
      <c r="U37" s="971">
        <f t="shared" si="17"/>
        <v>205.6838343902898</v>
      </c>
    </row>
    <row r="38" spans="1:21" x14ac:dyDescent="0.2">
      <c r="A38" s="33">
        <f t="shared" si="19"/>
        <v>2025</v>
      </c>
      <c r="B38" s="1038"/>
      <c r="C38" s="565">
        <f t="shared" ref="C38:C42" si="28">+C37+B38</f>
        <v>1557</v>
      </c>
      <c r="D38" s="965"/>
      <c r="E38" s="966"/>
      <c r="F38" s="790"/>
      <c r="G38" s="473">
        <f t="shared" si="25"/>
        <v>0</v>
      </c>
      <c r="H38" s="474">
        <f t="shared" si="26"/>
        <v>0</v>
      </c>
      <c r="I38" s="474">
        <f t="shared" si="27"/>
        <v>0</v>
      </c>
      <c r="J38" s="61">
        <f t="shared" si="7"/>
        <v>0</v>
      </c>
      <c r="K38" s="967">
        <f t="shared" ref="K38:K42" si="29">+D38</f>
        <v>0</v>
      </c>
      <c r="L38" s="967">
        <f t="shared" ref="L38:L42" si="30">+J38*K38/1000</f>
        <v>0</v>
      </c>
      <c r="M38" s="967">
        <f t="shared" ref="M38:M42" si="31">+M37+L38</f>
        <v>42.797152579639551</v>
      </c>
      <c r="N38" s="54">
        <f t="shared" ref="N38:N42" si="32">+B37</f>
        <v>0</v>
      </c>
      <c r="O38" s="968">
        <f t="shared" ref="O38:O42" si="33">+E38</f>
        <v>0</v>
      </c>
      <c r="P38" s="968">
        <f t="shared" ref="P38:P42" si="34">+N38*O38/1000</f>
        <v>0</v>
      </c>
      <c r="Q38" s="969">
        <f t="shared" ref="Q38:Q42" si="35">+Q37+P38</f>
        <v>19.317446815739537</v>
      </c>
      <c r="R38" s="247">
        <f t="shared" si="14"/>
        <v>0</v>
      </c>
      <c r="S38" s="24">
        <f t="shared" ref="S38:S42" si="36">+F38</f>
        <v>0</v>
      </c>
      <c r="T38" s="970">
        <f t="shared" si="16"/>
        <v>0</v>
      </c>
      <c r="U38" s="971">
        <f t="shared" ref="U38:U42" si="37">+U37+T38</f>
        <v>205.6838343902898</v>
      </c>
    </row>
    <row r="39" spans="1:21" x14ac:dyDescent="0.2">
      <c r="A39" s="33">
        <f>+A38+1</f>
        <v>2026</v>
      </c>
      <c r="B39" s="1038"/>
      <c r="C39" s="565">
        <f t="shared" si="28"/>
        <v>1557</v>
      </c>
      <c r="D39" s="965"/>
      <c r="E39" s="966"/>
      <c r="F39" s="790"/>
      <c r="G39" s="473">
        <f t="shared" si="25"/>
        <v>0</v>
      </c>
      <c r="H39" s="474">
        <f t="shared" si="26"/>
        <v>0</v>
      </c>
      <c r="I39" s="474">
        <f t="shared" si="27"/>
        <v>0</v>
      </c>
      <c r="J39" s="61">
        <f t="shared" si="7"/>
        <v>0</v>
      </c>
      <c r="K39" s="967">
        <f t="shared" si="29"/>
        <v>0</v>
      </c>
      <c r="L39" s="967">
        <f t="shared" si="30"/>
        <v>0</v>
      </c>
      <c r="M39" s="967">
        <f t="shared" si="31"/>
        <v>42.797152579639551</v>
      </c>
      <c r="N39" s="54">
        <f t="shared" si="32"/>
        <v>0</v>
      </c>
      <c r="O39" s="968">
        <f t="shared" si="33"/>
        <v>0</v>
      </c>
      <c r="P39" s="968">
        <f t="shared" si="34"/>
        <v>0</v>
      </c>
      <c r="Q39" s="969">
        <f t="shared" si="35"/>
        <v>19.317446815739537</v>
      </c>
      <c r="R39" s="247">
        <f t="shared" si="14"/>
        <v>0</v>
      </c>
      <c r="S39" s="24">
        <f t="shared" si="36"/>
        <v>0</v>
      </c>
      <c r="T39" s="970">
        <f t="shared" si="16"/>
        <v>0</v>
      </c>
      <c r="U39" s="971">
        <f t="shared" si="37"/>
        <v>205.6838343902898</v>
      </c>
    </row>
    <row r="40" spans="1:21" x14ac:dyDescent="0.2">
      <c r="A40" s="33">
        <f>+A39+1</f>
        <v>2027</v>
      </c>
      <c r="B40" s="1038"/>
      <c r="C40" s="565">
        <f t="shared" si="28"/>
        <v>1557</v>
      </c>
      <c r="D40" s="965"/>
      <c r="E40" s="966"/>
      <c r="F40" s="790"/>
      <c r="G40" s="473">
        <f t="shared" si="25"/>
        <v>0</v>
      </c>
      <c r="H40" s="474">
        <f t="shared" si="26"/>
        <v>0</v>
      </c>
      <c r="I40" s="474">
        <f t="shared" si="27"/>
        <v>0</v>
      </c>
      <c r="J40" s="61">
        <f t="shared" si="7"/>
        <v>0</v>
      </c>
      <c r="K40" s="967">
        <f t="shared" si="29"/>
        <v>0</v>
      </c>
      <c r="L40" s="967">
        <f t="shared" si="30"/>
        <v>0</v>
      </c>
      <c r="M40" s="967">
        <f t="shared" si="31"/>
        <v>42.797152579639551</v>
      </c>
      <c r="N40" s="54">
        <f t="shared" si="32"/>
        <v>0</v>
      </c>
      <c r="O40" s="968">
        <f t="shared" si="33"/>
        <v>0</v>
      </c>
      <c r="P40" s="968">
        <f t="shared" si="34"/>
        <v>0</v>
      </c>
      <c r="Q40" s="969">
        <f t="shared" si="35"/>
        <v>19.317446815739537</v>
      </c>
      <c r="R40" s="247">
        <f t="shared" si="14"/>
        <v>0</v>
      </c>
      <c r="S40" s="24">
        <f t="shared" si="36"/>
        <v>0</v>
      </c>
      <c r="T40" s="970">
        <f t="shared" si="16"/>
        <v>0</v>
      </c>
      <c r="U40" s="971">
        <f t="shared" si="37"/>
        <v>205.6838343902898</v>
      </c>
    </row>
    <row r="41" spans="1:21" x14ac:dyDescent="0.2">
      <c r="A41" s="33">
        <f t="shared" ref="A41:A54" si="38">+A40+1</f>
        <v>2028</v>
      </c>
      <c r="B41" s="1038"/>
      <c r="C41" s="565">
        <f t="shared" si="28"/>
        <v>1557</v>
      </c>
      <c r="D41" s="965"/>
      <c r="E41" s="966"/>
      <c r="F41" s="790"/>
      <c r="G41" s="473">
        <f t="shared" ref="G41:H42" si="39">+$B41*D41/1000</f>
        <v>0</v>
      </c>
      <c r="H41" s="474">
        <f t="shared" si="39"/>
        <v>0</v>
      </c>
      <c r="I41" s="474">
        <f>+$B41*F41/1000000</f>
        <v>0</v>
      </c>
      <c r="J41" s="61">
        <f>+(B41+B40)/2</f>
        <v>0</v>
      </c>
      <c r="K41" s="967">
        <f t="shared" si="29"/>
        <v>0</v>
      </c>
      <c r="L41" s="967">
        <f t="shared" si="30"/>
        <v>0</v>
      </c>
      <c r="M41" s="967">
        <f t="shared" si="31"/>
        <v>42.797152579639551</v>
      </c>
      <c r="N41" s="54">
        <f t="shared" si="32"/>
        <v>0</v>
      </c>
      <c r="O41" s="968">
        <f t="shared" si="33"/>
        <v>0</v>
      </c>
      <c r="P41" s="968">
        <f t="shared" si="34"/>
        <v>0</v>
      </c>
      <c r="Q41" s="969">
        <f t="shared" si="35"/>
        <v>19.317446815739537</v>
      </c>
      <c r="R41" s="247">
        <f t="shared" si="14"/>
        <v>0</v>
      </c>
      <c r="S41" s="24">
        <f t="shared" si="36"/>
        <v>0</v>
      </c>
      <c r="T41" s="970">
        <f>+R41*S41/1000000</f>
        <v>0</v>
      </c>
      <c r="U41" s="971">
        <f t="shared" si="37"/>
        <v>205.6838343902898</v>
      </c>
    </row>
    <row r="42" spans="1:21" x14ac:dyDescent="0.2">
      <c r="A42" s="33">
        <f t="shared" si="38"/>
        <v>2029</v>
      </c>
      <c r="B42" s="1038"/>
      <c r="C42" s="565">
        <f t="shared" si="28"/>
        <v>1557</v>
      </c>
      <c r="D42" s="965"/>
      <c r="E42" s="966"/>
      <c r="F42" s="790"/>
      <c r="G42" s="473">
        <f t="shared" si="39"/>
        <v>0</v>
      </c>
      <c r="H42" s="474">
        <f t="shared" si="39"/>
        <v>0</v>
      </c>
      <c r="I42" s="474">
        <f>+$B42*F42/1000000</f>
        <v>0</v>
      </c>
      <c r="J42" s="61">
        <f>+(B42+B41)/2</f>
        <v>0</v>
      </c>
      <c r="K42" s="967">
        <f t="shared" si="29"/>
        <v>0</v>
      </c>
      <c r="L42" s="967">
        <f t="shared" si="30"/>
        <v>0</v>
      </c>
      <c r="M42" s="967">
        <f t="shared" si="31"/>
        <v>42.797152579639551</v>
      </c>
      <c r="N42" s="54">
        <f t="shared" si="32"/>
        <v>0</v>
      </c>
      <c r="O42" s="968">
        <f t="shared" si="33"/>
        <v>0</v>
      </c>
      <c r="P42" s="968">
        <f t="shared" si="34"/>
        <v>0</v>
      </c>
      <c r="Q42" s="969">
        <f t="shared" si="35"/>
        <v>19.317446815739537</v>
      </c>
      <c r="R42" s="247">
        <f t="shared" si="14"/>
        <v>0</v>
      </c>
      <c r="S42" s="24">
        <f t="shared" si="36"/>
        <v>0</v>
      </c>
      <c r="T42" s="970">
        <f>+R42*S42/1000000</f>
        <v>0</v>
      </c>
      <c r="U42" s="971">
        <f t="shared" si="37"/>
        <v>205.6838343902898</v>
      </c>
    </row>
    <row r="43" spans="1:21" x14ac:dyDescent="0.2">
      <c r="A43" s="33">
        <f t="shared" si="38"/>
        <v>2030</v>
      </c>
      <c r="B43" s="1038"/>
      <c r="C43" s="565">
        <f t="shared" ref="C43:C47" si="40">+C42+B43</f>
        <v>1557</v>
      </c>
      <c r="D43" s="965"/>
      <c r="E43" s="966"/>
      <c r="F43" s="790"/>
      <c r="G43" s="473">
        <f t="shared" ref="G43:G47" si="41">+$B43*D43/1000</f>
        <v>0</v>
      </c>
      <c r="H43" s="474">
        <f t="shared" ref="H43:H47" si="42">+$B43*E43/1000</f>
        <v>0</v>
      </c>
      <c r="I43" s="474">
        <f t="shared" ref="I43:I47" si="43">+$B43*F43/1000000</f>
        <v>0</v>
      </c>
      <c r="J43" s="61">
        <f t="shared" ref="J43:J47" si="44">+(B43+B42)/2</f>
        <v>0</v>
      </c>
      <c r="K43" s="967">
        <f t="shared" ref="K43:K47" si="45">+D43</f>
        <v>0</v>
      </c>
      <c r="L43" s="967">
        <f t="shared" ref="L43:L47" si="46">+J43*K43/1000</f>
        <v>0</v>
      </c>
      <c r="M43" s="967">
        <f t="shared" ref="M43:M47" si="47">+M42+L43</f>
        <v>42.797152579639551</v>
      </c>
      <c r="N43" s="54">
        <f t="shared" ref="N43:N47" si="48">+B42</f>
        <v>0</v>
      </c>
      <c r="O43" s="968">
        <f t="shared" ref="O43:O47" si="49">+E43</f>
        <v>0</v>
      </c>
      <c r="P43" s="968">
        <f t="shared" ref="P43:P47" si="50">+N43*O43/1000</f>
        <v>0</v>
      </c>
      <c r="Q43" s="969">
        <f t="shared" ref="Q43:Q47" si="51">+Q42+P43</f>
        <v>19.317446815739537</v>
      </c>
      <c r="R43" s="247">
        <f t="shared" si="14"/>
        <v>0</v>
      </c>
      <c r="S43" s="24">
        <f t="shared" ref="S43:S47" si="52">+F43</f>
        <v>0</v>
      </c>
      <c r="T43" s="970">
        <f t="shared" ref="T43:T47" si="53">+R43*S43/1000000</f>
        <v>0</v>
      </c>
      <c r="U43" s="971">
        <f t="shared" ref="U43:U47" si="54">+U42+T43</f>
        <v>205.6838343902898</v>
      </c>
    </row>
    <row r="44" spans="1:21" x14ac:dyDescent="0.2">
      <c r="A44" s="33">
        <f t="shared" si="38"/>
        <v>2031</v>
      </c>
      <c r="B44" s="1038"/>
      <c r="C44" s="565">
        <f t="shared" si="40"/>
        <v>1557</v>
      </c>
      <c r="D44" s="965"/>
      <c r="E44" s="966"/>
      <c r="F44" s="790"/>
      <c r="G44" s="473">
        <f t="shared" si="41"/>
        <v>0</v>
      </c>
      <c r="H44" s="474">
        <f t="shared" si="42"/>
        <v>0</v>
      </c>
      <c r="I44" s="474">
        <f t="shared" si="43"/>
        <v>0</v>
      </c>
      <c r="J44" s="61">
        <f t="shared" si="44"/>
        <v>0</v>
      </c>
      <c r="K44" s="967">
        <f t="shared" si="45"/>
        <v>0</v>
      </c>
      <c r="L44" s="967">
        <f t="shared" si="46"/>
        <v>0</v>
      </c>
      <c r="M44" s="967">
        <f t="shared" si="47"/>
        <v>42.797152579639551</v>
      </c>
      <c r="N44" s="54">
        <f t="shared" si="48"/>
        <v>0</v>
      </c>
      <c r="O44" s="968">
        <f t="shared" si="49"/>
        <v>0</v>
      </c>
      <c r="P44" s="968">
        <f t="shared" si="50"/>
        <v>0</v>
      </c>
      <c r="Q44" s="969">
        <f t="shared" si="51"/>
        <v>19.317446815739537</v>
      </c>
      <c r="R44" s="247">
        <f t="shared" si="14"/>
        <v>0</v>
      </c>
      <c r="S44" s="24">
        <f t="shared" si="52"/>
        <v>0</v>
      </c>
      <c r="T44" s="970">
        <f t="shared" si="53"/>
        <v>0</v>
      </c>
      <c r="U44" s="971">
        <f t="shared" si="54"/>
        <v>205.6838343902898</v>
      </c>
    </row>
    <row r="45" spans="1:21" x14ac:dyDescent="0.2">
      <c r="A45" s="33">
        <f t="shared" si="38"/>
        <v>2032</v>
      </c>
      <c r="B45" s="1038"/>
      <c r="C45" s="565">
        <f t="shared" si="40"/>
        <v>1557</v>
      </c>
      <c r="D45" s="965"/>
      <c r="E45" s="966"/>
      <c r="F45" s="790"/>
      <c r="G45" s="473">
        <f t="shared" si="41"/>
        <v>0</v>
      </c>
      <c r="H45" s="474">
        <f t="shared" si="42"/>
        <v>0</v>
      </c>
      <c r="I45" s="474">
        <f t="shared" si="43"/>
        <v>0</v>
      </c>
      <c r="J45" s="61">
        <f t="shared" si="44"/>
        <v>0</v>
      </c>
      <c r="K45" s="967">
        <f t="shared" si="45"/>
        <v>0</v>
      </c>
      <c r="L45" s="967">
        <f t="shared" si="46"/>
        <v>0</v>
      </c>
      <c r="M45" s="967">
        <f t="shared" si="47"/>
        <v>42.797152579639551</v>
      </c>
      <c r="N45" s="54">
        <f t="shared" si="48"/>
        <v>0</v>
      </c>
      <c r="O45" s="968">
        <f t="shared" si="49"/>
        <v>0</v>
      </c>
      <c r="P45" s="968">
        <f t="shared" si="50"/>
        <v>0</v>
      </c>
      <c r="Q45" s="969">
        <f t="shared" si="51"/>
        <v>19.317446815739537</v>
      </c>
      <c r="R45" s="247">
        <f t="shared" si="14"/>
        <v>0</v>
      </c>
      <c r="S45" s="24">
        <f t="shared" si="52"/>
        <v>0</v>
      </c>
      <c r="T45" s="970">
        <f t="shared" si="53"/>
        <v>0</v>
      </c>
      <c r="U45" s="971">
        <f t="shared" si="54"/>
        <v>205.6838343902898</v>
      </c>
    </row>
    <row r="46" spans="1:21" x14ac:dyDescent="0.2">
      <c r="A46" s="33">
        <f t="shared" si="38"/>
        <v>2033</v>
      </c>
      <c r="B46" s="1038"/>
      <c r="C46" s="565">
        <f t="shared" si="40"/>
        <v>1557</v>
      </c>
      <c r="D46" s="965"/>
      <c r="E46" s="966"/>
      <c r="F46" s="790"/>
      <c r="G46" s="473">
        <f t="shared" si="41"/>
        <v>0</v>
      </c>
      <c r="H46" s="474">
        <f t="shared" si="42"/>
        <v>0</v>
      </c>
      <c r="I46" s="474">
        <f t="shared" si="43"/>
        <v>0</v>
      </c>
      <c r="J46" s="61">
        <f t="shared" si="44"/>
        <v>0</v>
      </c>
      <c r="K46" s="967">
        <f t="shared" si="45"/>
        <v>0</v>
      </c>
      <c r="L46" s="967">
        <f t="shared" si="46"/>
        <v>0</v>
      </c>
      <c r="M46" s="967">
        <f t="shared" si="47"/>
        <v>42.797152579639551</v>
      </c>
      <c r="N46" s="54">
        <f t="shared" si="48"/>
        <v>0</v>
      </c>
      <c r="O46" s="968">
        <f t="shared" si="49"/>
        <v>0</v>
      </c>
      <c r="P46" s="968">
        <f t="shared" si="50"/>
        <v>0</v>
      </c>
      <c r="Q46" s="969">
        <f t="shared" si="51"/>
        <v>19.317446815739537</v>
      </c>
      <c r="R46" s="247">
        <f t="shared" si="14"/>
        <v>0</v>
      </c>
      <c r="S46" s="24">
        <f t="shared" si="52"/>
        <v>0</v>
      </c>
      <c r="T46" s="970">
        <f t="shared" si="53"/>
        <v>0</v>
      </c>
      <c r="U46" s="971">
        <f t="shared" si="54"/>
        <v>205.6838343902898</v>
      </c>
    </row>
    <row r="47" spans="1:21" x14ac:dyDescent="0.2">
      <c r="A47" s="33">
        <f t="shared" si="38"/>
        <v>2034</v>
      </c>
      <c r="B47" s="1038">
        <f t="shared" ref="B47" si="55">B46</f>
        <v>0</v>
      </c>
      <c r="C47" s="565">
        <f t="shared" si="40"/>
        <v>1557</v>
      </c>
      <c r="D47" s="965"/>
      <c r="E47" s="966"/>
      <c r="F47" s="790"/>
      <c r="G47" s="473">
        <f t="shared" si="41"/>
        <v>0</v>
      </c>
      <c r="H47" s="474">
        <f t="shared" si="42"/>
        <v>0</v>
      </c>
      <c r="I47" s="474">
        <f t="shared" si="43"/>
        <v>0</v>
      </c>
      <c r="J47" s="61">
        <f t="shared" si="44"/>
        <v>0</v>
      </c>
      <c r="K47" s="967">
        <f t="shared" si="45"/>
        <v>0</v>
      </c>
      <c r="L47" s="967">
        <f t="shared" si="46"/>
        <v>0</v>
      </c>
      <c r="M47" s="967">
        <f t="shared" si="47"/>
        <v>42.797152579639551</v>
      </c>
      <c r="N47" s="54">
        <f t="shared" si="48"/>
        <v>0</v>
      </c>
      <c r="O47" s="968">
        <f t="shared" si="49"/>
        <v>0</v>
      </c>
      <c r="P47" s="968">
        <f t="shared" si="50"/>
        <v>0</v>
      </c>
      <c r="Q47" s="969">
        <f t="shared" si="51"/>
        <v>19.317446815739537</v>
      </c>
      <c r="R47" s="247">
        <f t="shared" si="14"/>
        <v>0</v>
      </c>
      <c r="S47" s="24">
        <f t="shared" si="52"/>
        <v>0</v>
      </c>
      <c r="T47" s="970">
        <f t="shared" si="53"/>
        <v>0</v>
      </c>
      <c r="U47" s="971">
        <f t="shared" si="54"/>
        <v>205.6838343902898</v>
      </c>
    </row>
    <row r="48" spans="1:21" x14ac:dyDescent="0.2">
      <c r="A48" s="33">
        <f t="shared" si="38"/>
        <v>2035</v>
      </c>
      <c r="B48" s="1038">
        <f>B47</f>
        <v>0</v>
      </c>
      <c r="C48" s="565">
        <f t="shared" ref="C48:C54" si="56">+C47+B48</f>
        <v>1557</v>
      </c>
      <c r="D48" s="965"/>
      <c r="E48" s="966"/>
      <c r="F48" s="790"/>
      <c r="G48" s="473">
        <f t="shared" ref="G48:G54" si="57">+$B48*D48/1000</f>
        <v>0</v>
      </c>
      <c r="H48" s="474">
        <f t="shared" ref="H48:H54" si="58">+$B48*E48/1000</f>
        <v>0</v>
      </c>
      <c r="I48" s="474">
        <f t="shared" ref="I48:I54" si="59">+$B48*F48/1000000</f>
        <v>0</v>
      </c>
      <c r="J48" s="61">
        <f t="shared" ref="J48:J54" si="60">+(B48+B47)/2</f>
        <v>0</v>
      </c>
      <c r="K48" s="967">
        <f t="shared" ref="K48:K54" si="61">+D48</f>
        <v>0</v>
      </c>
      <c r="L48" s="967">
        <f t="shared" ref="L48:L54" si="62">+J48*K48/1000</f>
        <v>0</v>
      </c>
      <c r="M48" s="967">
        <f t="shared" ref="M48:M54" si="63">+M47+L48</f>
        <v>42.797152579639551</v>
      </c>
      <c r="N48" s="54">
        <f t="shared" ref="N48:N54" si="64">+B47</f>
        <v>0</v>
      </c>
      <c r="O48" s="968">
        <f t="shared" ref="O48:O54" si="65">+E48</f>
        <v>0</v>
      </c>
      <c r="P48" s="968">
        <f t="shared" ref="P48:P54" si="66">+N48*O48/1000</f>
        <v>0</v>
      </c>
      <c r="Q48" s="969">
        <f t="shared" ref="Q48:Q54" si="67">+Q47+P48</f>
        <v>19.317446815739537</v>
      </c>
      <c r="R48" s="247">
        <f t="shared" ref="R48:R54" si="68">+(B48+B47)/2</f>
        <v>0</v>
      </c>
      <c r="S48" s="24">
        <f t="shared" ref="S48:S54" si="69">+F48</f>
        <v>0</v>
      </c>
      <c r="T48" s="970">
        <f t="shared" ref="T48:T54" si="70">+R48*S48/1000000</f>
        <v>0</v>
      </c>
      <c r="U48" s="971">
        <f t="shared" ref="U48:U54" si="71">+U47+T48</f>
        <v>205.6838343902898</v>
      </c>
    </row>
    <row r="49" spans="1:21" x14ac:dyDescent="0.2">
      <c r="A49" s="33">
        <f t="shared" si="38"/>
        <v>2036</v>
      </c>
      <c r="B49" s="1038">
        <f t="shared" ref="B49:B54" si="72">B48</f>
        <v>0</v>
      </c>
      <c r="C49" s="565">
        <f t="shared" si="56"/>
        <v>1557</v>
      </c>
      <c r="D49" s="965"/>
      <c r="E49" s="966"/>
      <c r="F49" s="790"/>
      <c r="G49" s="473">
        <f t="shared" si="57"/>
        <v>0</v>
      </c>
      <c r="H49" s="474">
        <f t="shared" si="58"/>
        <v>0</v>
      </c>
      <c r="I49" s="474">
        <f t="shared" si="59"/>
        <v>0</v>
      </c>
      <c r="J49" s="61">
        <f t="shared" si="60"/>
        <v>0</v>
      </c>
      <c r="K49" s="967">
        <f t="shared" si="61"/>
        <v>0</v>
      </c>
      <c r="L49" s="967">
        <f t="shared" si="62"/>
        <v>0</v>
      </c>
      <c r="M49" s="967">
        <f t="shared" si="63"/>
        <v>42.797152579639551</v>
      </c>
      <c r="N49" s="54">
        <f t="shared" si="64"/>
        <v>0</v>
      </c>
      <c r="O49" s="968">
        <f t="shared" si="65"/>
        <v>0</v>
      </c>
      <c r="P49" s="968">
        <f t="shared" si="66"/>
        <v>0</v>
      </c>
      <c r="Q49" s="969">
        <f t="shared" si="67"/>
        <v>19.317446815739537</v>
      </c>
      <c r="R49" s="247">
        <f t="shared" si="68"/>
        <v>0</v>
      </c>
      <c r="S49" s="24">
        <f t="shared" si="69"/>
        <v>0</v>
      </c>
      <c r="T49" s="970">
        <f t="shared" si="70"/>
        <v>0</v>
      </c>
      <c r="U49" s="971">
        <f t="shared" si="71"/>
        <v>205.6838343902898</v>
      </c>
    </row>
    <row r="50" spans="1:21" x14ac:dyDescent="0.2">
      <c r="A50" s="33">
        <f t="shared" si="38"/>
        <v>2037</v>
      </c>
      <c r="B50" s="1038">
        <f t="shared" si="72"/>
        <v>0</v>
      </c>
      <c r="C50" s="565">
        <f t="shared" si="56"/>
        <v>1557</v>
      </c>
      <c r="D50" s="965"/>
      <c r="E50" s="966"/>
      <c r="F50" s="790"/>
      <c r="G50" s="473">
        <f t="shared" si="57"/>
        <v>0</v>
      </c>
      <c r="H50" s="474">
        <f t="shared" si="58"/>
        <v>0</v>
      </c>
      <c r="I50" s="474">
        <f t="shared" si="59"/>
        <v>0</v>
      </c>
      <c r="J50" s="61">
        <f t="shared" si="60"/>
        <v>0</v>
      </c>
      <c r="K50" s="967">
        <f t="shared" si="61"/>
        <v>0</v>
      </c>
      <c r="L50" s="967">
        <f t="shared" si="62"/>
        <v>0</v>
      </c>
      <c r="M50" s="967">
        <f t="shared" si="63"/>
        <v>42.797152579639551</v>
      </c>
      <c r="N50" s="54">
        <f t="shared" si="64"/>
        <v>0</v>
      </c>
      <c r="O50" s="968">
        <f t="shared" si="65"/>
        <v>0</v>
      </c>
      <c r="P50" s="968">
        <f t="shared" si="66"/>
        <v>0</v>
      </c>
      <c r="Q50" s="969">
        <f t="shared" si="67"/>
        <v>19.317446815739537</v>
      </c>
      <c r="R50" s="247">
        <f t="shared" si="68"/>
        <v>0</v>
      </c>
      <c r="S50" s="24">
        <f t="shared" si="69"/>
        <v>0</v>
      </c>
      <c r="T50" s="970">
        <f t="shared" si="70"/>
        <v>0</v>
      </c>
      <c r="U50" s="971">
        <f t="shared" si="71"/>
        <v>205.6838343902898</v>
      </c>
    </row>
    <row r="51" spans="1:21" x14ac:dyDescent="0.2">
      <c r="A51" s="33">
        <f t="shared" si="38"/>
        <v>2038</v>
      </c>
      <c r="B51" s="1038">
        <f t="shared" si="72"/>
        <v>0</v>
      </c>
      <c r="C51" s="565">
        <f t="shared" si="56"/>
        <v>1557</v>
      </c>
      <c r="D51" s="965"/>
      <c r="E51" s="966"/>
      <c r="F51" s="790"/>
      <c r="G51" s="473">
        <f t="shared" si="57"/>
        <v>0</v>
      </c>
      <c r="H51" s="474">
        <f t="shared" si="58"/>
        <v>0</v>
      </c>
      <c r="I51" s="474">
        <f t="shared" si="59"/>
        <v>0</v>
      </c>
      <c r="J51" s="61">
        <f t="shared" si="60"/>
        <v>0</v>
      </c>
      <c r="K51" s="967">
        <f t="shared" si="61"/>
        <v>0</v>
      </c>
      <c r="L51" s="967">
        <f t="shared" si="62"/>
        <v>0</v>
      </c>
      <c r="M51" s="967">
        <f t="shared" si="63"/>
        <v>42.797152579639551</v>
      </c>
      <c r="N51" s="54">
        <f t="shared" si="64"/>
        <v>0</v>
      </c>
      <c r="O51" s="968">
        <f t="shared" si="65"/>
        <v>0</v>
      </c>
      <c r="P51" s="968">
        <f t="shared" si="66"/>
        <v>0</v>
      </c>
      <c r="Q51" s="969">
        <f t="shared" si="67"/>
        <v>19.317446815739537</v>
      </c>
      <c r="R51" s="247">
        <f t="shared" si="68"/>
        <v>0</v>
      </c>
      <c r="S51" s="24">
        <f t="shared" si="69"/>
        <v>0</v>
      </c>
      <c r="T51" s="970">
        <f t="shared" si="70"/>
        <v>0</v>
      </c>
      <c r="U51" s="971">
        <f t="shared" si="71"/>
        <v>205.6838343902898</v>
      </c>
    </row>
    <row r="52" spans="1:21" x14ac:dyDescent="0.2">
      <c r="A52" s="33">
        <f t="shared" si="38"/>
        <v>2039</v>
      </c>
      <c r="B52" s="1038">
        <f t="shared" si="72"/>
        <v>0</v>
      </c>
      <c r="C52" s="565">
        <f t="shared" si="56"/>
        <v>1557</v>
      </c>
      <c r="D52" s="965"/>
      <c r="E52" s="966"/>
      <c r="F52" s="790"/>
      <c r="G52" s="473">
        <f t="shared" si="57"/>
        <v>0</v>
      </c>
      <c r="H52" s="474">
        <f t="shared" si="58"/>
        <v>0</v>
      </c>
      <c r="I52" s="474">
        <f t="shared" si="59"/>
        <v>0</v>
      </c>
      <c r="J52" s="61">
        <f t="shared" si="60"/>
        <v>0</v>
      </c>
      <c r="K52" s="967">
        <f t="shared" si="61"/>
        <v>0</v>
      </c>
      <c r="L52" s="967">
        <f t="shared" si="62"/>
        <v>0</v>
      </c>
      <c r="M52" s="967">
        <f t="shared" si="63"/>
        <v>42.797152579639551</v>
      </c>
      <c r="N52" s="54">
        <f t="shared" si="64"/>
        <v>0</v>
      </c>
      <c r="O52" s="968">
        <f t="shared" si="65"/>
        <v>0</v>
      </c>
      <c r="P52" s="968">
        <f t="shared" si="66"/>
        <v>0</v>
      </c>
      <c r="Q52" s="969">
        <f t="shared" si="67"/>
        <v>19.317446815739537</v>
      </c>
      <c r="R52" s="247">
        <f t="shared" si="68"/>
        <v>0</v>
      </c>
      <c r="S52" s="24">
        <f t="shared" si="69"/>
        <v>0</v>
      </c>
      <c r="T52" s="970">
        <f t="shared" si="70"/>
        <v>0</v>
      </c>
      <c r="U52" s="971">
        <f t="shared" si="71"/>
        <v>205.6838343902898</v>
      </c>
    </row>
    <row r="53" spans="1:21" x14ac:dyDescent="0.2">
      <c r="A53" s="33">
        <f t="shared" si="38"/>
        <v>2040</v>
      </c>
      <c r="B53" s="1038">
        <f t="shared" si="72"/>
        <v>0</v>
      </c>
      <c r="C53" s="565">
        <f t="shared" si="56"/>
        <v>1557</v>
      </c>
      <c r="D53" s="965"/>
      <c r="E53" s="966"/>
      <c r="F53" s="790"/>
      <c r="G53" s="473">
        <f t="shared" si="57"/>
        <v>0</v>
      </c>
      <c r="H53" s="474">
        <f t="shared" si="58"/>
        <v>0</v>
      </c>
      <c r="I53" s="474">
        <f t="shared" si="59"/>
        <v>0</v>
      </c>
      <c r="J53" s="61">
        <f t="shared" si="60"/>
        <v>0</v>
      </c>
      <c r="K53" s="967">
        <f t="shared" si="61"/>
        <v>0</v>
      </c>
      <c r="L53" s="967">
        <f t="shared" si="62"/>
        <v>0</v>
      </c>
      <c r="M53" s="967">
        <f t="shared" si="63"/>
        <v>42.797152579639551</v>
      </c>
      <c r="N53" s="54">
        <f t="shared" si="64"/>
        <v>0</v>
      </c>
      <c r="O53" s="968">
        <f t="shared" si="65"/>
        <v>0</v>
      </c>
      <c r="P53" s="968">
        <f t="shared" si="66"/>
        <v>0</v>
      </c>
      <c r="Q53" s="969">
        <f t="shared" si="67"/>
        <v>19.317446815739537</v>
      </c>
      <c r="R53" s="247">
        <f t="shared" si="68"/>
        <v>0</v>
      </c>
      <c r="S53" s="24">
        <f t="shared" si="69"/>
        <v>0</v>
      </c>
      <c r="T53" s="970">
        <f t="shared" si="70"/>
        <v>0</v>
      </c>
      <c r="U53" s="971">
        <f t="shared" si="71"/>
        <v>205.6838343902898</v>
      </c>
    </row>
    <row r="54" spans="1:21" x14ac:dyDescent="0.2">
      <c r="A54" s="33">
        <f t="shared" si="38"/>
        <v>2041</v>
      </c>
      <c r="B54" s="1038">
        <f t="shared" si="72"/>
        <v>0</v>
      </c>
      <c r="C54" s="565">
        <f t="shared" si="56"/>
        <v>1557</v>
      </c>
      <c r="D54" s="965"/>
      <c r="E54" s="966"/>
      <c r="F54" s="790"/>
      <c r="G54" s="473">
        <f t="shared" si="57"/>
        <v>0</v>
      </c>
      <c r="H54" s="474">
        <f t="shared" si="58"/>
        <v>0</v>
      </c>
      <c r="I54" s="474">
        <f t="shared" si="59"/>
        <v>0</v>
      </c>
      <c r="J54" s="61">
        <f t="shared" si="60"/>
        <v>0</v>
      </c>
      <c r="K54" s="967">
        <f t="shared" si="61"/>
        <v>0</v>
      </c>
      <c r="L54" s="967">
        <f t="shared" si="62"/>
        <v>0</v>
      </c>
      <c r="M54" s="967">
        <f t="shared" si="63"/>
        <v>42.797152579639551</v>
      </c>
      <c r="N54" s="54">
        <f t="shared" si="64"/>
        <v>0</v>
      </c>
      <c r="O54" s="968">
        <f t="shared" si="65"/>
        <v>0</v>
      </c>
      <c r="P54" s="968">
        <f t="shared" si="66"/>
        <v>0</v>
      </c>
      <c r="Q54" s="969">
        <f t="shared" si="67"/>
        <v>19.317446815739537</v>
      </c>
      <c r="R54" s="247">
        <f t="shared" si="68"/>
        <v>0</v>
      </c>
      <c r="S54" s="24">
        <f t="shared" si="69"/>
        <v>0</v>
      </c>
      <c r="T54" s="970">
        <f t="shared" si="70"/>
        <v>0</v>
      </c>
      <c r="U54" s="971">
        <f t="shared" si="71"/>
        <v>205.6838343902898</v>
      </c>
    </row>
    <row r="55" spans="1:21" s="2" customFormat="1" x14ac:dyDescent="0.2">
      <c r="A55" s="491"/>
      <c r="B55" s="1065"/>
      <c r="C55" s="493"/>
      <c r="D55" s="1066"/>
      <c r="E55" s="1066"/>
      <c r="F55" s="498"/>
      <c r="G55" s="1066"/>
      <c r="H55" s="1066"/>
      <c r="I55" s="1066"/>
      <c r="J55" s="498"/>
      <c r="K55" s="1066"/>
      <c r="L55" s="1066"/>
      <c r="M55" s="1066"/>
      <c r="N55" s="498"/>
      <c r="O55" s="1066"/>
      <c r="P55" s="1066"/>
      <c r="Q55" s="1066"/>
      <c r="R55" s="248"/>
      <c r="S55" s="499"/>
      <c r="T55" s="1067"/>
      <c r="U55" s="1067"/>
    </row>
    <row r="56" spans="1:21" x14ac:dyDescent="0.2">
      <c r="A56" s="69" t="s">
        <v>38</v>
      </c>
    </row>
    <row r="57" spans="1:21" x14ac:dyDescent="0.2">
      <c r="A57" s="69" t="s">
        <v>39</v>
      </c>
    </row>
    <row r="58" spans="1:21" x14ac:dyDescent="0.2">
      <c r="A58" s="86" t="s">
        <v>57</v>
      </c>
    </row>
    <row r="59" spans="1:21" x14ac:dyDescent="0.2">
      <c r="A59" s="86" t="s">
        <v>58</v>
      </c>
    </row>
    <row r="61" spans="1:21" x14ac:dyDescent="0.2">
      <c r="A61" s="69" t="s">
        <v>119</v>
      </c>
    </row>
    <row r="62" spans="1:21" x14ac:dyDescent="0.2">
      <c r="A62" s="69" t="s">
        <v>120</v>
      </c>
    </row>
    <row r="63" spans="1:21" x14ac:dyDescent="0.2">
      <c r="A63" s="69" t="s">
        <v>121</v>
      </c>
    </row>
    <row r="65" spans="1:15" x14ac:dyDescent="0.2">
      <c r="A65" s="8"/>
      <c r="C65" s="453" t="s">
        <v>240</v>
      </c>
      <c r="D65" s="453"/>
      <c r="E65" s="453"/>
      <c r="F65" s="453"/>
      <c r="G65" s="453"/>
      <c r="H65" s="453"/>
      <c r="J65" s="8"/>
      <c r="K65" s="8"/>
      <c r="L65" s="8"/>
      <c r="M65" s="8"/>
      <c r="O65" s="8"/>
    </row>
    <row r="66" spans="1:15" x14ac:dyDescent="0.2">
      <c r="A66" s="8"/>
      <c r="E66" s="459" t="s">
        <v>223</v>
      </c>
      <c r="F66" s="459" t="s">
        <v>224</v>
      </c>
      <c r="G66" s="459" t="s">
        <v>52</v>
      </c>
      <c r="J66" s="559" t="s">
        <v>269</v>
      </c>
      <c r="K66" s="559" t="s">
        <v>270</v>
      </c>
      <c r="L66" s="8"/>
      <c r="M66" s="8"/>
      <c r="O66" s="306"/>
    </row>
    <row r="67" spans="1:15" x14ac:dyDescent="0.2">
      <c r="A67" s="8"/>
      <c r="C67" s="379" t="s">
        <v>241</v>
      </c>
      <c r="E67" s="698">
        <v>43.68</v>
      </c>
      <c r="F67" s="698">
        <v>34.01</v>
      </c>
      <c r="G67" s="698">
        <v>26632</v>
      </c>
      <c r="J67" s="560">
        <v>8.5399999999999991</v>
      </c>
      <c r="K67" s="560">
        <v>51.81</v>
      </c>
      <c r="L67" s="8"/>
      <c r="M67" s="8"/>
      <c r="O67" s="8"/>
    </row>
    <row r="68" spans="1:15" x14ac:dyDescent="0.2">
      <c r="A68" s="8"/>
      <c r="C68" s="379" t="s">
        <v>242</v>
      </c>
      <c r="E68" s="698">
        <v>46.93</v>
      </c>
      <c r="F68" s="698">
        <v>46.93</v>
      </c>
      <c r="G68" s="698">
        <v>350921</v>
      </c>
      <c r="J68" s="560">
        <v>2.96</v>
      </c>
      <c r="K68" s="560">
        <v>51.81</v>
      </c>
      <c r="L68" s="8"/>
      <c r="M68" s="8"/>
      <c r="O68" s="8"/>
    </row>
    <row r="69" spans="1:15" x14ac:dyDescent="0.2">
      <c r="A69" s="467"/>
      <c r="B69" s="466" t="s">
        <v>237</v>
      </c>
      <c r="C69" s="466" t="s">
        <v>243</v>
      </c>
      <c r="E69" s="698">
        <v>0.18</v>
      </c>
      <c r="F69" s="698">
        <v>0.14000000000000001</v>
      </c>
      <c r="G69" s="698">
        <v>906</v>
      </c>
      <c r="J69" s="561">
        <v>49311</v>
      </c>
      <c r="K69" s="561">
        <v>347627</v>
      </c>
      <c r="L69" s="8"/>
      <c r="M69" s="8"/>
      <c r="O69" s="8"/>
    </row>
    <row r="70" spans="1:15" x14ac:dyDescent="0.2">
      <c r="C70" s="471"/>
      <c r="D70" s="471"/>
      <c r="E70" s="454"/>
      <c r="F70" s="454"/>
      <c r="G70" s="454"/>
      <c r="J70" s="8"/>
      <c r="K70" s="8"/>
      <c r="L70" s="8"/>
      <c r="M70" s="8"/>
      <c r="O70" s="8"/>
    </row>
    <row r="71" spans="1:15" x14ac:dyDescent="0.2">
      <c r="A71" s="8"/>
      <c r="C71" s="379"/>
      <c r="E71" s="454"/>
      <c r="F71" s="454"/>
      <c r="G71" s="454"/>
      <c r="J71" s="8"/>
      <c r="K71" s="8"/>
      <c r="L71" s="8"/>
      <c r="M71" s="8"/>
      <c r="O71" s="8"/>
    </row>
    <row r="72" spans="1:15" ht="13.5" thickBot="1" x14ac:dyDescent="0.25">
      <c r="A72" s="8"/>
      <c r="C72" s="454" t="s">
        <v>46</v>
      </c>
      <c r="J72" s="453" t="s">
        <v>203</v>
      </c>
      <c r="K72" s="8"/>
      <c r="L72" s="453" t="s">
        <v>203</v>
      </c>
      <c r="N72" s="453" t="s">
        <v>203</v>
      </c>
      <c r="O72" s="299"/>
    </row>
    <row r="73" spans="1:15" x14ac:dyDescent="0.2">
      <c r="A73" s="8"/>
      <c r="C73" s="469" t="str">
        <f>C67</f>
        <v>Lighting Conditioned</v>
      </c>
      <c r="D73" s="469" t="str">
        <f>C68</f>
        <v>Lighting Unconditioned</v>
      </c>
      <c r="E73" s="469" t="str">
        <f>C69</f>
        <v>Exit Signs</v>
      </c>
      <c r="F73" s="469"/>
      <c r="G73" s="455" t="s">
        <v>228</v>
      </c>
      <c r="I73" s="461" t="s">
        <v>223</v>
      </c>
      <c r="J73" s="453" t="str">
        <f>I73</f>
        <v>Sum KW</v>
      </c>
      <c r="K73" s="458" t="s">
        <v>224</v>
      </c>
      <c r="L73" s="453" t="str">
        <f>K73</f>
        <v>Win KW</v>
      </c>
      <c r="M73" s="458" t="s">
        <v>52</v>
      </c>
      <c r="N73" s="453" t="str">
        <f>M73</f>
        <v>Energy</v>
      </c>
      <c r="O73" s="8"/>
    </row>
    <row r="74" spans="1:15" hidden="1" x14ac:dyDescent="0.2">
      <c r="A74" s="8"/>
      <c r="C74" s="454"/>
      <c r="D74" s="454"/>
      <c r="E74" s="454"/>
      <c r="F74" s="454"/>
      <c r="G74" s="456"/>
      <c r="I74" s="167"/>
      <c r="J74" s="462"/>
      <c r="K74" s="167"/>
      <c r="L74" s="462"/>
      <c r="M74" s="359"/>
      <c r="N74" s="472"/>
      <c r="O74" s="8"/>
    </row>
    <row r="75" spans="1:15" hidden="1" x14ac:dyDescent="0.2">
      <c r="A75" s="8"/>
      <c r="C75" s="454"/>
      <c r="D75" s="454"/>
      <c r="E75" s="454"/>
      <c r="F75" s="454"/>
      <c r="G75" s="456"/>
      <c r="I75" s="167"/>
      <c r="J75" s="462"/>
      <c r="K75" s="167"/>
      <c r="L75" s="462"/>
      <c r="M75" s="359"/>
      <c r="N75" s="472"/>
      <c r="O75" s="8"/>
    </row>
    <row r="76" spans="1:15" hidden="1" x14ac:dyDescent="0.2">
      <c r="A76" s="8"/>
      <c r="B76" s="690"/>
      <c r="C76" s="691"/>
      <c r="D76" s="691"/>
      <c r="E76" s="691"/>
      <c r="F76" s="691"/>
      <c r="G76" s="692"/>
      <c r="H76" s="690"/>
      <c r="I76" s="693"/>
      <c r="J76" s="694"/>
      <c r="K76" s="693"/>
      <c r="L76" s="694"/>
      <c r="M76" s="695"/>
      <c r="N76" s="696"/>
      <c r="O76" s="8"/>
    </row>
    <row r="77" spans="1:15" hidden="1" x14ac:dyDescent="0.2">
      <c r="A77" s="8"/>
      <c r="B77" s="555"/>
      <c r="C77" s="698"/>
      <c r="D77" s="698"/>
      <c r="E77" s="698"/>
      <c r="F77" s="689"/>
      <c r="G77" s="556"/>
      <c r="H77" s="555"/>
      <c r="I77" s="685"/>
      <c r="J77" s="557"/>
      <c r="K77" s="685"/>
      <c r="L77" s="557"/>
      <c r="M77" s="686"/>
      <c r="N77" s="697"/>
      <c r="O77" s="8"/>
    </row>
    <row r="78" spans="1:15" x14ac:dyDescent="0.2">
      <c r="A78" s="8"/>
      <c r="B78">
        <v>2014</v>
      </c>
      <c r="C78" s="454">
        <v>112</v>
      </c>
      <c r="D78" s="454">
        <v>21</v>
      </c>
      <c r="E78" s="454">
        <v>12</v>
      </c>
      <c r="F78" s="454"/>
      <c r="G78" s="456">
        <f t="shared" ref="G78:G83" si="73">SUM(C78:E78)</f>
        <v>145</v>
      </c>
      <c r="I78" s="167">
        <f t="shared" ref="I78:I83" si="74">($E$67*C78)+($E$68*D78)+($E$69*E78)</f>
        <v>5879.8499999999995</v>
      </c>
      <c r="J78" s="462">
        <f t="shared" ref="J78:J83" si="75">I78/$G78</f>
        <v>40.550689655172413</v>
      </c>
      <c r="K78" s="167">
        <f t="shared" ref="K78:K83" si="76">($F$67*C78)+($F$68*D78)+($F$69*E78)</f>
        <v>4796.33</v>
      </c>
      <c r="L78" s="462">
        <f t="shared" ref="L78:L83" si="77">K78/$G78</f>
        <v>33.078137931034483</v>
      </c>
      <c r="M78" s="837">
        <f t="shared" ref="M78:M83" si="78">($G$67*C78)+($G$68*D78)+($G$69*E78)</f>
        <v>10362997</v>
      </c>
      <c r="N78" s="472">
        <f t="shared" ref="N78:N83" si="79">M78/$G78</f>
        <v>71468.944827586209</v>
      </c>
      <c r="O78" s="8"/>
    </row>
    <row r="79" spans="1:15" x14ac:dyDescent="0.2">
      <c r="A79" s="8"/>
      <c r="B79">
        <v>2015</v>
      </c>
      <c r="C79" s="454">
        <v>45</v>
      </c>
      <c r="D79" s="454">
        <v>12</v>
      </c>
      <c r="E79" s="454">
        <v>500</v>
      </c>
      <c r="F79" s="454"/>
      <c r="G79" s="456">
        <f t="shared" si="73"/>
        <v>557</v>
      </c>
      <c r="I79" s="167">
        <f t="shared" si="74"/>
        <v>2618.7599999999998</v>
      </c>
      <c r="J79" s="462">
        <f t="shared" si="75"/>
        <v>4.7015439856373424</v>
      </c>
      <c r="K79" s="167">
        <f t="shared" si="76"/>
        <v>2163.6099999999997</v>
      </c>
      <c r="L79" s="462">
        <f t="shared" si="77"/>
        <v>3.8843985637342904</v>
      </c>
      <c r="M79" s="359">
        <f t="shared" si="78"/>
        <v>5862492</v>
      </c>
      <c r="N79" s="472">
        <f t="shared" si="79"/>
        <v>10525.120287253141</v>
      </c>
      <c r="O79" s="8"/>
    </row>
    <row r="80" spans="1:15" x14ac:dyDescent="0.2">
      <c r="A80" s="8"/>
      <c r="B80">
        <v>2016</v>
      </c>
      <c r="C80" s="454">
        <v>55</v>
      </c>
      <c r="D80" s="454">
        <v>12</v>
      </c>
      <c r="E80" s="454">
        <v>560</v>
      </c>
      <c r="F80" s="454"/>
      <c r="G80" s="456">
        <f t="shared" si="73"/>
        <v>627</v>
      </c>
      <c r="I80" s="167">
        <f t="shared" si="74"/>
        <v>3066.36</v>
      </c>
      <c r="J80" s="462">
        <f t="shared" si="75"/>
        <v>4.8905263157894741</v>
      </c>
      <c r="K80" s="167">
        <f t="shared" si="76"/>
        <v>2512.11</v>
      </c>
      <c r="L80" s="462">
        <f t="shared" si="77"/>
        <v>4.0065550239234451</v>
      </c>
      <c r="M80" s="359">
        <f t="shared" si="78"/>
        <v>6183172</v>
      </c>
      <c r="N80" s="472">
        <f t="shared" si="79"/>
        <v>9861.5183413078157</v>
      </c>
      <c r="O80" s="8"/>
    </row>
    <row r="81" spans="2:14" x14ac:dyDescent="0.2">
      <c r="B81">
        <v>2017</v>
      </c>
      <c r="C81" s="454">
        <v>50</v>
      </c>
      <c r="D81" s="454">
        <v>13</v>
      </c>
      <c r="E81" s="454">
        <v>500</v>
      </c>
      <c r="F81" s="454"/>
      <c r="G81" s="456">
        <f t="shared" si="73"/>
        <v>563</v>
      </c>
      <c r="I81" s="167">
        <f t="shared" si="74"/>
        <v>2884.09</v>
      </c>
      <c r="J81" s="462">
        <f t="shared" si="75"/>
        <v>5.1227175843694495</v>
      </c>
      <c r="K81" s="167">
        <f t="shared" si="76"/>
        <v>2380.59</v>
      </c>
      <c r="L81" s="462">
        <f t="shared" si="77"/>
        <v>4.2284014209591474</v>
      </c>
      <c r="M81" s="359">
        <f t="shared" si="78"/>
        <v>6346573</v>
      </c>
      <c r="N81" s="472">
        <f t="shared" si="79"/>
        <v>11272.77619893428</v>
      </c>
    </row>
    <row r="82" spans="2:14" x14ac:dyDescent="0.2">
      <c r="B82">
        <v>2018</v>
      </c>
      <c r="C82" s="454">
        <v>40</v>
      </c>
      <c r="D82" s="454">
        <v>14</v>
      </c>
      <c r="E82" s="454">
        <v>450</v>
      </c>
      <c r="F82" s="454"/>
      <c r="G82" s="456">
        <f t="shared" si="73"/>
        <v>504</v>
      </c>
      <c r="I82" s="167">
        <f t="shared" si="74"/>
        <v>2485.2200000000003</v>
      </c>
      <c r="J82" s="462">
        <f t="shared" si="75"/>
        <v>4.9309920634920639</v>
      </c>
      <c r="K82" s="167">
        <f t="shared" si="76"/>
        <v>2080.42</v>
      </c>
      <c r="L82" s="462">
        <f t="shared" si="77"/>
        <v>4.1278174603174609</v>
      </c>
      <c r="M82" s="359">
        <f t="shared" si="78"/>
        <v>6385874</v>
      </c>
      <c r="N82" s="472">
        <f t="shared" si="79"/>
        <v>12670.38492063492</v>
      </c>
    </row>
    <row r="83" spans="2:14" x14ac:dyDescent="0.2">
      <c r="B83">
        <v>2019</v>
      </c>
      <c r="C83" s="454">
        <v>40</v>
      </c>
      <c r="D83" s="454">
        <v>15</v>
      </c>
      <c r="E83" s="454">
        <v>400</v>
      </c>
      <c r="F83" s="454"/>
      <c r="G83" s="456">
        <f t="shared" si="73"/>
        <v>455</v>
      </c>
      <c r="I83" s="167">
        <f t="shared" si="74"/>
        <v>2523.15</v>
      </c>
      <c r="J83" s="462">
        <f t="shared" si="75"/>
        <v>5.5453846153846156</v>
      </c>
      <c r="K83" s="167">
        <f t="shared" si="76"/>
        <v>2120.35</v>
      </c>
      <c r="L83" s="462">
        <f t="shared" si="77"/>
        <v>4.6601098901098901</v>
      </c>
      <c r="M83" s="359">
        <f t="shared" si="78"/>
        <v>6691495</v>
      </c>
      <c r="N83" s="472">
        <f t="shared" si="79"/>
        <v>14706.582417582418</v>
      </c>
    </row>
    <row r="84" spans="2:14" x14ac:dyDescent="0.2">
      <c r="E84" s="454"/>
    </row>
  </sheetData>
  <mergeCells count="5">
    <mergeCell ref="R4:U4"/>
    <mergeCell ref="G3:I3"/>
    <mergeCell ref="B4:I4"/>
    <mergeCell ref="J4:M4"/>
    <mergeCell ref="N4:Q4"/>
  </mergeCells>
  <phoneticPr fontId="7" type="noConversion"/>
  <pageMargins left="0.75" right="0.75" top="1" bottom="1" header="0.5" footer="0.5"/>
  <pageSetup scale="53" orientation="landscape" cellComments="asDisplayed" r:id="rId1"/>
  <headerFooter alignWithMargins="0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FF0000"/>
  </sheetPr>
  <dimension ref="A1:X59"/>
  <sheetViews>
    <sheetView topLeftCell="A8" zoomScale="87" zoomScaleNormal="87" workbookViewId="0">
      <selection activeCell="S58" sqref="S58"/>
    </sheetView>
  </sheetViews>
  <sheetFormatPr defaultRowHeight="12.75" x14ac:dyDescent="0.2"/>
  <cols>
    <col min="1" max="1" width="11.7109375" customWidth="1"/>
    <col min="2" max="3" width="10.28515625" customWidth="1"/>
    <col min="4" max="4" width="10" customWidth="1"/>
    <col min="5" max="5" width="10.28515625" customWidth="1"/>
    <col min="6" max="6" width="10" customWidth="1"/>
    <col min="7" max="7" width="11.28515625" customWidth="1"/>
    <col min="8" max="9" width="10.42578125" customWidth="1"/>
    <col min="10" max="10" width="10.7109375" customWidth="1"/>
    <col min="11" max="11" width="11.42578125" customWidth="1"/>
    <col min="12" max="13" width="10.42578125" customWidth="1"/>
    <col min="14" max="15" width="11.28515625" customWidth="1"/>
    <col min="16" max="17" width="11" customWidth="1"/>
    <col min="18" max="19" width="12.28515625" customWidth="1"/>
    <col min="20" max="20" width="11.42578125" customWidth="1"/>
    <col min="21" max="21" width="11.28515625" customWidth="1"/>
    <col min="22" max="22" width="17" style="2" customWidth="1"/>
  </cols>
  <sheetData>
    <row r="1" spans="1:24" ht="15.75" x14ac:dyDescent="0.25">
      <c r="A1" s="4" t="s">
        <v>2</v>
      </c>
      <c r="B1" s="4"/>
      <c r="C1" s="4"/>
      <c r="D1" s="4"/>
      <c r="E1" s="958" t="s">
        <v>316</v>
      </c>
      <c r="F1" s="4"/>
      <c r="G1" s="249"/>
      <c r="H1" s="249"/>
      <c r="I1" s="249"/>
      <c r="J1" s="4"/>
      <c r="K1" s="4"/>
      <c r="L1" s="4"/>
      <c r="M1" s="4"/>
      <c r="N1" s="4"/>
    </row>
    <row r="2" spans="1:24" ht="16.5" thickBot="1" x14ac:dyDescent="0.3">
      <c r="A2" s="5" t="s">
        <v>1</v>
      </c>
      <c r="B2" s="27" t="s">
        <v>210</v>
      </c>
      <c r="C2" s="27" t="s">
        <v>260</v>
      </c>
      <c r="D2" s="27"/>
      <c r="E2" s="27"/>
      <c r="F2" s="23"/>
      <c r="G2" s="23"/>
      <c r="H2" s="23"/>
      <c r="I2" s="23"/>
      <c r="J2" s="23"/>
      <c r="K2" s="4"/>
      <c r="L2" s="4"/>
      <c r="M2" s="4"/>
      <c r="N2" s="4"/>
    </row>
    <row r="3" spans="1:24" ht="16.5" thickBot="1" x14ac:dyDescent="0.3">
      <c r="A3" s="4"/>
      <c r="B3" s="449"/>
      <c r="C3" s="249"/>
      <c r="D3" s="4"/>
      <c r="E3" s="4"/>
      <c r="F3" s="4"/>
      <c r="G3" s="1463" t="s">
        <v>20</v>
      </c>
      <c r="H3" s="1464"/>
      <c r="I3" s="1465"/>
      <c r="J3" s="4"/>
      <c r="K3" s="4"/>
      <c r="L3" s="4"/>
      <c r="M3" s="4"/>
      <c r="N3" s="4"/>
    </row>
    <row r="4" spans="1:24" ht="16.5" thickBot="1" x14ac:dyDescent="0.3">
      <c r="A4" s="26"/>
      <c r="B4" s="1466" t="s">
        <v>26</v>
      </c>
      <c r="C4" s="1467"/>
      <c r="D4" s="1467"/>
      <c r="E4" s="1467"/>
      <c r="F4" s="1467"/>
      <c r="G4" s="1467"/>
      <c r="H4" s="1467"/>
      <c r="I4" s="1468"/>
      <c r="J4" s="1466" t="s">
        <v>27</v>
      </c>
      <c r="K4" s="1467"/>
      <c r="L4" s="1467"/>
      <c r="M4" s="1468"/>
      <c r="N4" s="1466" t="s">
        <v>29</v>
      </c>
      <c r="O4" s="1467"/>
      <c r="P4" s="1467"/>
      <c r="Q4" s="1468"/>
      <c r="R4" s="1466" t="s">
        <v>28</v>
      </c>
      <c r="S4" s="1467"/>
      <c r="T4" s="1467"/>
      <c r="U4" s="1468"/>
    </row>
    <row r="5" spans="1:24" s="19" customFormat="1" ht="55.5" customHeight="1" x14ac:dyDescent="0.2">
      <c r="A5" s="32" t="s">
        <v>0</v>
      </c>
      <c r="B5" s="28" t="s">
        <v>35</v>
      </c>
      <c r="C5" s="644" t="s">
        <v>36</v>
      </c>
      <c r="D5" s="627" t="s">
        <v>21</v>
      </c>
      <c r="E5" s="17" t="s">
        <v>23</v>
      </c>
      <c r="F5" s="29" t="s">
        <v>24</v>
      </c>
      <c r="G5" s="646" t="s">
        <v>17</v>
      </c>
      <c r="H5" s="17" t="s">
        <v>18</v>
      </c>
      <c r="I5" s="29" t="s">
        <v>19</v>
      </c>
      <c r="J5" s="35" t="s">
        <v>54</v>
      </c>
      <c r="K5" s="16" t="s">
        <v>10</v>
      </c>
      <c r="L5" s="16" t="s">
        <v>12</v>
      </c>
      <c r="M5" s="36" t="s">
        <v>13</v>
      </c>
      <c r="N5" s="38" t="s">
        <v>56</v>
      </c>
      <c r="O5" s="17" t="s">
        <v>11</v>
      </c>
      <c r="P5" s="17" t="s">
        <v>14</v>
      </c>
      <c r="Q5" s="39" t="s">
        <v>33</v>
      </c>
      <c r="R5" s="42" t="s">
        <v>55</v>
      </c>
      <c r="S5" s="18" t="s">
        <v>25</v>
      </c>
      <c r="T5" s="18" t="s">
        <v>16</v>
      </c>
      <c r="U5" s="29" t="s">
        <v>15</v>
      </c>
      <c r="V5" s="20"/>
    </row>
    <row r="6" spans="1:24" s="19" customFormat="1" ht="15" customHeight="1" x14ac:dyDescent="0.2">
      <c r="A6" s="68" t="s">
        <v>37</v>
      </c>
      <c r="B6" s="48"/>
      <c r="C6" s="632"/>
      <c r="D6" s="628"/>
      <c r="E6" s="15"/>
      <c r="F6" s="31"/>
      <c r="G6" s="208"/>
      <c r="H6" s="15"/>
      <c r="I6" s="31"/>
      <c r="J6" s="37"/>
      <c r="K6" s="59"/>
      <c r="L6" s="6"/>
      <c r="M6" s="988"/>
      <c r="N6" s="40"/>
      <c r="O6" s="55"/>
      <c r="P6" s="57"/>
      <c r="Q6" s="41"/>
      <c r="R6" s="43"/>
      <c r="S6" s="24"/>
      <c r="T6" s="21"/>
      <c r="U6" s="47"/>
      <c r="V6" s="3"/>
    </row>
    <row r="7" spans="1:24" s="1" customFormat="1" ht="15.75" customHeight="1" x14ac:dyDescent="0.2">
      <c r="A7" s="68" t="s">
        <v>63</v>
      </c>
      <c r="B7" s="30"/>
      <c r="C7" s="632"/>
      <c r="D7" s="628"/>
      <c r="E7" s="15"/>
      <c r="F7" s="31"/>
      <c r="G7" s="208"/>
      <c r="H7" s="15"/>
      <c r="I7" s="31"/>
      <c r="J7" s="37"/>
      <c r="K7" s="59"/>
      <c r="L7" s="6"/>
      <c r="M7" s="988"/>
      <c r="N7" s="40"/>
      <c r="O7" s="55"/>
      <c r="P7" s="57"/>
      <c r="Q7" s="41"/>
      <c r="R7" s="43"/>
      <c r="S7" s="24"/>
      <c r="T7" s="21"/>
      <c r="U7" s="47"/>
      <c r="V7" s="3"/>
    </row>
    <row r="8" spans="1:24" x14ac:dyDescent="0.2">
      <c r="A8" s="33">
        <v>1995</v>
      </c>
      <c r="B8" s="30"/>
      <c r="C8" s="565"/>
      <c r="D8" s="642"/>
      <c r="E8" s="63"/>
      <c r="F8" s="641"/>
      <c r="G8" s="643"/>
      <c r="H8" s="87"/>
      <c r="I8" s="88"/>
      <c r="J8" s="61"/>
      <c r="K8" s="59"/>
      <c r="L8" s="59"/>
      <c r="M8" s="989"/>
      <c r="N8" s="51"/>
      <c r="O8" s="55"/>
      <c r="P8" s="55"/>
      <c r="Q8" s="56"/>
      <c r="R8" s="247"/>
      <c r="S8" s="24"/>
      <c r="T8" s="25"/>
      <c r="U8" s="53"/>
      <c r="V8" s="248"/>
      <c r="X8" s="1"/>
    </row>
    <row r="9" spans="1:24" x14ac:dyDescent="0.2">
      <c r="A9" s="33">
        <v>1996</v>
      </c>
      <c r="B9" s="30"/>
      <c r="C9" s="565"/>
      <c r="D9" s="642"/>
      <c r="E9" s="63"/>
      <c r="F9" s="641"/>
      <c r="G9" s="616"/>
      <c r="H9" s="62"/>
      <c r="I9" s="67"/>
      <c r="J9" s="61"/>
      <c r="K9" s="59"/>
      <c r="L9" s="59"/>
      <c r="M9" s="989"/>
      <c r="N9" s="54"/>
      <c r="O9" s="55"/>
      <c r="P9" s="55"/>
      <c r="Q9" s="56"/>
      <c r="R9" s="247"/>
      <c r="S9" s="24"/>
      <c r="T9" s="25"/>
      <c r="U9" s="53"/>
      <c r="V9" s="10"/>
      <c r="X9" s="1"/>
    </row>
    <row r="10" spans="1:24" x14ac:dyDescent="0.2">
      <c r="A10" s="33">
        <v>1997</v>
      </c>
      <c r="B10" s="30"/>
      <c r="C10" s="565"/>
      <c r="D10" s="642"/>
      <c r="E10" s="63"/>
      <c r="F10" s="641"/>
      <c r="G10" s="616"/>
      <c r="H10" s="62"/>
      <c r="I10" s="67"/>
      <c r="J10" s="61"/>
      <c r="K10" s="59"/>
      <c r="L10" s="59"/>
      <c r="M10" s="989"/>
      <c r="N10" s="54"/>
      <c r="O10" s="55"/>
      <c r="P10" s="55"/>
      <c r="Q10" s="56"/>
      <c r="R10" s="247"/>
      <c r="S10" s="24"/>
      <c r="T10" s="25"/>
      <c r="U10" s="53"/>
      <c r="V10" s="10"/>
      <c r="X10" s="1"/>
    </row>
    <row r="11" spans="1:24" x14ac:dyDescent="0.2">
      <c r="A11" s="33">
        <v>1998</v>
      </c>
      <c r="B11" s="30"/>
      <c r="C11" s="565"/>
      <c r="D11" s="642"/>
      <c r="E11" s="63"/>
      <c r="F11" s="641"/>
      <c r="G11" s="616"/>
      <c r="H11" s="62"/>
      <c r="I11" s="67"/>
      <c r="J11" s="61"/>
      <c r="K11" s="59"/>
      <c r="L11" s="59"/>
      <c r="M11" s="989"/>
      <c r="N11" s="54"/>
      <c r="O11" s="55"/>
      <c r="P11" s="55"/>
      <c r="Q11" s="56"/>
      <c r="R11" s="247"/>
      <c r="S11" s="24"/>
      <c r="T11" s="25"/>
      <c r="U11" s="53"/>
      <c r="V11" s="10"/>
      <c r="X11" s="1"/>
    </row>
    <row r="12" spans="1:24" x14ac:dyDescent="0.2">
      <c r="A12" s="33">
        <v>1999</v>
      </c>
      <c r="B12" s="30"/>
      <c r="C12" s="565"/>
      <c r="D12" s="642"/>
      <c r="E12" s="63"/>
      <c r="F12" s="641"/>
      <c r="G12" s="616"/>
      <c r="H12" s="62"/>
      <c r="I12" s="67"/>
      <c r="J12" s="61"/>
      <c r="K12" s="59"/>
      <c r="L12" s="59"/>
      <c r="M12" s="989"/>
      <c r="N12" s="54"/>
      <c r="O12" s="55"/>
      <c r="P12" s="55"/>
      <c r="Q12" s="56"/>
      <c r="R12" s="247"/>
      <c r="S12" s="24"/>
      <c r="T12" s="25"/>
      <c r="U12" s="53"/>
      <c r="V12" s="10"/>
      <c r="X12" s="1"/>
    </row>
    <row r="13" spans="1:24" x14ac:dyDescent="0.2">
      <c r="A13" s="33">
        <v>2000</v>
      </c>
      <c r="B13" s="30"/>
      <c r="C13" s="565"/>
      <c r="D13" s="642"/>
      <c r="E13" s="63"/>
      <c r="F13" s="641"/>
      <c r="G13" s="616"/>
      <c r="H13" s="62"/>
      <c r="I13" s="67"/>
      <c r="J13" s="61"/>
      <c r="K13" s="59"/>
      <c r="L13" s="59"/>
      <c r="M13" s="989"/>
      <c r="N13" s="54"/>
      <c r="O13" s="55"/>
      <c r="P13" s="55"/>
      <c r="Q13" s="56"/>
      <c r="R13" s="247"/>
      <c r="S13" s="24"/>
      <c r="T13" s="25"/>
      <c r="U13" s="53"/>
      <c r="V13" s="248"/>
      <c r="X13" s="1"/>
    </row>
    <row r="14" spans="1:24" x14ac:dyDescent="0.2">
      <c r="A14" s="33">
        <v>2001</v>
      </c>
      <c r="B14" s="30"/>
      <c r="C14" s="565"/>
      <c r="D14" s="642"/>
      <c r="E14" s="63"/>
      <c r="F14" s="641"/>
      <c r="G14" s="616"/>
      <c r="H14" s="62"/>
      <c r="I14" s="67"/>
      <c r="J14" s="61"/>
      <c r="K14" s="59"/>
      <c r="L14" s="59"/>
      <c r="M14" s="989"/>
      <c r="N14" s="54"/>
      <c r="O14" s="55"/>
      <c r="P14" s="55"/>
      <c r="Q14" s="56"/>
      <c r="R14" s="247"/>
      <c r="S14" s="24"/>
      <c r="T14" s="25"/>
      <c r="U14" s="53"/>
      <c r="V14" s="248"/>
      <c r="X14" s="1"/>
    </row>
    <row r="15" spans="1:24" x14ac:dyDescent="0.2">
      <c r="A15" s="33">
        <v>2002</v>
      </c>
      <c r="B15" s="30"/>
      <c r="C15" s="565"/>
      <c r="D15" s="642"/>
      <c r="E15" s="63"/>
      <c r="F15" s="641"/>
      <c r="G15" s="616"/>
      <c r="H15" s="62"/>
      <c r="I15" s="67"/>
      <c r="J15" s="61"/>
      <c r="K15" s="59"/>
      <c r="L15" s="59"/>
      <c r="M15" s="989"/>
      <c r="N15" s="54"/>
      <c r="O15" s="55"/>
      <c r="P15" s="55"/>
      <c r="Q15" s="56"/>
      <c r="R15" s="247"/>
      <c r="S15" s="24"/>
      <c r="T15" s="25"/>
      <c r="U15" s="53"/>
      <c r="V15" s="248"/>
      <c r="X15" s="1"/>
    </row>
    <row r="16" spans="1:24" x14ac:dyDescent="0.2">
      <c r="A16" s="33">
        <v>2003</v>
      </c>
      <c r="B16" s="30"/>
      <c r="C16" s="565"/>
      <c r="D16" s="642"/>
      <c r="E16" s="63"/>
      <c r="F16" s="641"/>
      <c r="G16" s="616"/>
      <c r="H16" s="62"/>
      <c r="I16" s="67"/>
      <c r="J16" s="61"/>
      <c r="K16" s="59"/>
      <c r="L16" s="59"/>
      <c r="M16" s="989"/>
      <c r="N16" s="54"/>
      <c r="O16" s="55"/>
      <c r="P16" s="55"/>
      <c r="Q16" s="56"/>
      <c r="R16" s="247"/>
      <c r="S16" s="24"/>
      <c r="T16" s="25"/>
      <c r="U16" s="53"/>
      <c r="V16" s="248"/>
      <c r="X16" s="1"/>
    </row>
    <row r="17" spans="1:24" x14ac:dyDescent="0.2">
      <c r="A17" s="33">
        <f t="shared" ref="A17:A54" si="0">+A16+1</f>
        <v>2004</v>
      </c>
      <c r="B17" s="30"/>
      <c r="C17" s="565"/>
      <c r="D17" s="642"/>
      <c r="E17" s="63"/>
      <c r="F17" s="641"/>
      <c r="G17" s="616"/>
      <c r="H17" s="62"/>
      <c r="I17" s="67"/>
      <c r="J17" s="61"/>
      <c r="K17" s="59"/>
      <c r="L17" s="59"/>
      <c r="M17" s="989"/>
      <c r="N17" s="54"/>
      <c r="O17" s="55"/>
      <c r="P17" s="55"/>
      <c r="Q17" s="56"/>
      <c r="R17" s="247"/>
      <c r="S17" s="24"/>
      <c r="T17" s="25"/>
      <c r="U17" s="53"/>
      <c r="V17" s="248"/>
      <c r="X17" s="1"/>
    </row>
    <row r="18" spans="1:24" x14ac:dyDescent="0.2">
      <c r="A18" s="33">
        <f t="shared" si="0"/>
        <v>2005</v>
      </c>
      <c r="B18" s="30"/>
      <c r="C18" s="565"/>
      <c r="D18" s="642"/>
      <c r="E18" s="63"/>
      <c r="F18" s="641"/>
      <c r="G18" s="616"/>
      <c r="H18" s="62"/>
      <c r="I18" s="67"/>
      <c r="J18" s="61"/>
      <c r="K18" s="59"/>
      <c r="L18" s="59"/>
      <c r="M18" s="989"/>
      <c r="N18" s="54"/>
      <c r="O18" s="55"/>
      <c r="P18" s="55"/>
      <c r="Q18" s="56"/>
      <c r="R18" s="247"/>
      <c r="S18" s="24"/>
      <c r="T18" s="25"/>
      <c r="U18" s="53"/>
      <c r="V18" s="248"/>
      <c r="X18" s="1"/>
    </row>
    <row r="19" spans="1:24" x14ac:dyDescent="0.2">
      <c r="A19" s="33">
        <f t="shared" si="0"/>
        <v>2006</v>
      </c>
      <c r="B19" s="30"/>
      <c r="C19" s="565"/>
      <c r="D19" s="642"/>
      <c r="E19" s="63"/>
      <c r="F19" s="641"/>
      <c r="G19" s="616"/>
      <c r="H19" s="62"/>
      <c r="I19" s="67"/>
      <c r="J19" s="61"/>
      <c r="K19" s="59"/>
      <c r="L19" s="59"/>
      <c r="M19" s="989"/>
      <c r="N19" s="54"/>
      <c r="O19" s="55"/>
      <c r="P19" s="55"/>
      <c r="Q19" s="56"/>
      <c r="R19" s="247"/>
      <c r="S19" s="24"/>
      <c r="T19" s="25"/>
      <c r="U19" s="53"/>
      <c r="V19" s="8"/>
      <c r="X19" s="1"/>
    </row>
    <row r="20" spans="1:24" x14ac:dyDescent="0.2">
      <c r="A20" s="33">
        <f t="shared" si="0"/>
        <v>2007</v>
      </c>
      <c r="B20" s="30"/>
      <c r="C20" s="565"/>
      <c r="D20" s="642"/>
      <c r="E20" s="63"/>
      <c r="F20" s="641"/>
      <c r="G20" s="616"/>
      <c r="H20" s="62"/>
      <c r="I20" s="62"/>
      <c r="J20" s="61"/>
      <c r="K20" s="59"/>
      <c r="L20" s="59"/>
      <c r="M20" s="989"/>
      <c r="N20" s="54"/>
      <c r="O20" s="55"/>
      <c r="P20" s="55"/>
      <c r="Q20" s="56"/>
      <c r="R20" s="247"/>
      <c r="S20" s="24"/>
      <c r="T20" s="25"/>
      <c r="U20" s="53"/>
    </row>
    <row r="21" spans="1:24" x14ac:dyDescent="0.2">
      <c r="A21" s="33">
        <f t="shared" si="0"/>
        <v>2008</v>
      </c>
      <c r="B21" s="30"/>
      <c r="C21" s="647"/>
      <c r="D21" s="642"/>
      <c r="E21" s="63"/>
      <c r="F21" s="641"/>
      <c r="G21" s="616"/>
      <c r="H21" s="62"/>
      <c r="I21" s="67"/>
      <c r="J21" s="61"/>
      <c r="K21" s="59"/>
      <c r="L21" s="59"/>
      <c r="M21" s="989"/>
      <c r="N21" s="54"/>
      <c r="O21" s="55"/>
      <c r="P21" s="55"/>
      <c r="Q21" s="56"/>
      <c r="R21" s="247"/>
      <c r="S21" s="24"/>
      <c r="T21" s="25"/>
      <c r="U21" s="53"/>
    </row>
    <row r="22" spans="1:24" x14ac:dyDescent="0.2">
      <c r="A22" s="33">
        <f t="shared" si="0"/>
        <v>2009</v>
      </c>
      <c r="B22" s="30"/>
      <c r="C22" s="647"/>
      <c r="D22" s="642"/>
      <c r="E22" s="63"/>
      <c r="F22" s="641"/>
      <c r="G22" s="616"/>
      <c r="H22" s="62"/>
      <c r="I22" s="67"/>
      <c r="J22" s="61"/>
      <c r="K22" s="59"/>
      <c r="L22" s="59"/>
      <c r="M22" s="989"/>
      <c r="N22" s="54"/>
      <c r="O22" s="55"/>
      <c r="P22" s="55"/>
      <c r="Q22" s="56"/>
      <c r="R22" s="247"/>
      <c r="S22" s="24"/>
      <c r="T22" s="25"/>
      <c r="U22" s="53"/>
    </row>
    <row r="23" spans="1:24" x14ac:dyDescent="0.2">
      <c r="A23" s="33">
        <f t="shared" si="0"/>
        <v>2010</v>
      </c>
      <c r="B23" s="50">
        <v>0</v>
      </c>
      <c r="C23" s="647">
        <f t="shared" ref="C23:C39" si="1">+C22+B23</f>
        <v>0</v>
      </c>
      <c r="D23" s="30">
        <v>1.65</v>
      </c>
      <c r="E23" s="210">
        <v>0</v>
      </c>
      <c r="F23" s="617">
        <v>2042</v>
      </c>
      <c r="G23" s="452">
        <f t="shared" ref="G23:H39" si="2">+$B23*D23/1000</f>
        <v>0</v>
      </c>
      <c r="H23" s="72">
        <f t="shared" si="2"/>
        <v>0</v>
      </c>
      <c r="I23" s="72">
        <f t="shared" ref="I23:I39" si="3">+$B23*F23/1000000</f>
        <v>0</v>
      </c>
      <c r="J23" s="61">
        <f t="shared" ref="J23:J39" si="4">+(B23+B22)/2</f>
        <v>0</v>
      </c>
      <c r="K23" s="651">
        <f t="shared" ref="K23:K39" si="5">+D23</f>
        <v>1.65</v>
      </c>
      <c r="L23" s="651">
        <f t="shared" ref="L23:L39" si="6">+J23*K23/1000</f>
        <v>0</v>
      </c>
      <c r="M23" s="990">
        <f t="shared" ref="M23:M39" si="7">+M22+L23</f>
        <v>0</v>
      </c>
      <c r="N23" s="54">
        <f t="shared" ref="N23:N39" si="8">+B22</f>
        <v>0</v>
      </c>
      <c r="O23" s="597">
        <f t="shared" ref="O23:O39" si="9">+E23</f>
        <v>0</v>
      </c>
      <c r="P23" s="597">
        <f t="shared" ref="P23:P39" si="10">+N23*O23/1000</f>
        <v>0</v>
      </c>
      <c r="Q23" s="653">
        <f t="shared" ref="Q23:Q39" si="11">+Q22+P23</f>
        <v>0</v>
      </c>
      <c r="R23" s="247">
        <f t="shared" ref="R23:R38" si="12">+(B23+B22)/2</f>
        <v>0</v>
      </c>
      <c r="S23" s="24">
        <f t="shared" ref="S23:S38" si="13">+F23</f>
        <v>2042</v>
      </c>
      <c r="T23" s="25">
        <f t="shared" ref="T23:T38" si="14">+R23*S23/1000000</f>
        <v>0</v>
      </c>
      <c r="U23" s="654">
        <f t="shared" ref="U23:U39" si="15">+U22+T23</f>
        <v>0</v>
      </c>
    </row>
    <row r="24" spans="1:24" x14ac:dyDescent="0.2">
      <c r="A24" s="33">
        <f t="shared" si="0"/>
        <v>2011</v>
      </c>
      <c r="B24" s="50">
        <v>0</v>
      </c>
      <c r="C24" s="647">
        <f t="shared" si="1"/>
        <v>0</v>
      </c>
      <c r="D24" s="30">
        <v>1.65</v>
      </c>
      <c r="E24" s="210">
        <v>0</v>
      </c>
      <c r="F24" s="617">
        <v>2042</v>
      </c>
      <c r="G24" s="452">
        <f t="shared" si="2"/>
        <v>0</v>
      </c>
      <c r="H24" s="72">
        <f t="shared" si="2"/>
        <v>0</v>
      </c>
      <c r="I24" s="72">
        <f t="shared" si="3"/>
        <v>0</v>
      </c>
      <c r="J24" s="61">
        <f t="shared" si="4"/>
        <v>0</v>
      </c>
      <c r="K24" s="651">
        <f t="shared" si="5"/>
        <v>1.65</v>
      </c>
      <c r="L24" s="651">
        <f t="shared" si="6"/>
        <v>0</v>
      </c>
      <c r="M24" s="990">
        <f t="shared" si="7"/>
        <v>0</v>
      </c>
      <c r="N24" s="54">
        <f t="shared" si="8"/>
        <v>0</v>
      </c>
      <c r="O24" s="597">
        <f t="shared" si="9"/>
        <v>0</v>
      </c>
      <c r="P24" s="597">
        <f t="shared" si="10"/>
        <v>0</v>
      </c>
      <c r="Q24" s="653">
        <f t="shared" si="11"/>
        <v>0</v>
      </c>
      <c r="R24" s="247">
        <f t="shared" si="12"/>
        <v>0</v>
      </c>
      <c r="S24" s="24">
        <f t="shared" si="13"/>
        <v>2042</v>
      </c>
      <c r="T24" s="25">
        <f t="shared" si="14"/>
        <v>0</v>
      </c>
      <c r="U24" s="654">
        <f t="shared" si="15"/>
        <v>0</v>
      </c>
    </row>
    <row r="25" spans="1:24" x14ac:dyDescent="0.2">
      <c r="A25" s="33">
        <f t="shared" si="0"/>
        <v>2012</v>
      </c>
      <c r="B25" s="50">
        <v>87</v>
      </c>
      <c r="C25" s="647">
        <f t="shared" si="1"/>
        <v>87</v>
      </c>
      <c r="D25" s="30">
        <v>0.8</v>
      </c>
      <c r="E25" s="210">
        <v>0</v>
      </c>
      <c r="F25" s="617">
        <v>3095</v>
      </c>
      <c r="G25" s="452">
        <f t="shared" si="2"/>
        <v>6.9600000000000009E-2</v>
      </c>
      <c r="H25" s="72">
        <f t="shared" si="2"/>
        <v>0</v>
      </c>
      <c r="I25" s="72">
        <f t="shared" si="3"/>
        <v>0.26926499999999998</v>
      </c>
      <c r="J25" s="61">
        <f t="shared" si="4"/>
        <v>43.5</v>
      </c>
      <c r="K25" s="651">
        <f t="shared" si="5"/>
        <v>0.8</v>
      </c>
      <c r="L25" s="651">
        <f t="shared" si="6"/>
        <v>3.4800000000000005E-2</v>
      </c>
      <c r="M25" s="990">
        <f t="shared" si="7"/>
        <v>3.4800000000000005E-2</v>
      </c>
      <c r="N25" s="54">
        <f t="shared" si="8"/>
        <v>0</v>
      </c>
      <c r="O25" s="597">
        <f t="shared" si="9"/>
        <v>0</v>
      </c>
      <c r="P25" s="597">
        <f t="shared" si="10"/>
        <v>0</v>
      </c>
      <c r="Q25" s="653">
        <f t="shared" si="11"/>
        <v>0</v>
      </c>
      <c r="R25" s="247">
        <f t="shared" si="12"/>
        <v>43.5</v>
      </c>
      <c r="S25" s="24">
        <f t="shared" si="13"/>
        <v>3095</v>
      </c>
      <c r="T25" s="25">
        <f t="shared" si="14"/>
        <v>0.13463249999999999</v>
      </c>
      <c r="U25" s="654">
        <f t="shared" si="15"/>
        <v>0.13463249999999999</v>
      </c>
    </row>
    <row r="26" spans="1:24" s="831" customFormat="1" x14ac:dyDescent="0.2">
      <c r="A26" s="33">
        <f t="shared" si="0"/>
        <v>2013</v>
      </c>
      <c r="B26" s="30">
        <v>141</v>
      </c>
      <c r="C26" s="633">
        <f t="shared" si="1"/>
        <v>228</v>
      </c>
      <c r="D26" s="807">
        <v>0.9</v>
      </c>
      <c r="E26" s="210">
        <f t="shared" ref="E26:E27" si="16">+E25</f>
        <v>0</v>
      </c>
      <c r="F26" s="806">
        <v>2603</v>
      </c>
      <c r="G26" s="452">
        <f t="shared" si="2"/>
        <v>0.12690000000000001</v>
      </c>
      <c r="H26" s="72">
        <f t="shared" si="2"/>
        <v>0</v>
      </c>
      <c r="I26" s="72">
        <f t="shared" si="3"/>
        <v>0.36702299999999999</v>
      </c>
      <c r="J26" s="61">
        <f t="shared" si="4"/>
        <v>114</v>
      </c>
      <c r="K26" s="651">
        <f t="shared" si="5"/>
        <v>0.9</v>
      </c>
      <c r="L26" s="651">
        <f t="shared" si="6"/>
        <v>0.10260000000000001</v>
      </c>
      <c r="M26" s="990">
        <f t="shared" si="7"/>
        <v>0.13740000000000002</v>
      </c>
      <c r="N26" s="54">
        <f t="shared" si="8"/>
        <v>87</v>
      </c>
      <c r="O26" s="597">
        <f t="shared" si="9"/>
        <v>0</v>
      </c>
      <c r="P26" s="597">
        <f t="shared" si="10"/>
        <v>0</v>
      </c>
      <c r="Q26" s="653">
        <f t="shared" si="11"/>
        <v>0</v>
      </c>
      <c r="R26" s="247">
        <f t="shared" si="12"/>
        <v>114</v>
      </c>
      <c r="S26" s="24">
        <f t="shared" si="13"/>
        <v>2603</v>
      </c>
      <c r="T26" s="25">
        <f t="shared" si="14"/>
        <v>0.29674200000000001</v>
      </c>
      <c r="U26" s="654">
        <f t="shared" si="15"/>
        <v>0.43137449999999999</v>
      </c>
      <c r="V26" s="830"/>
    </row>
    <row r="27" spans="1:24" s="831" customFormat="1" x14ac:dyDescent="0.2">
      <c r="A27" s="33">
        <f t="shared" si="0"/>
        <v>2014</v>
      </c>
      <c r="B27" s="30">
        <v>68</v>
      </c>
      <c r="C27" s="633">
        <f t="shared" si="1"/>
        <v>296</v>
      </c>
      <c r="D27" s="807">
        <v>0.18</v>
      </c>
      <c r="E27" s="210">
        <f t="shared" si="16"/>
        <v>0</v>
      </c>
      <c r="F27" s="806">
        <v>1066</v>
      </c>
      <c r="G27" s="452">
        <f t="shared" si="2"/>
        <v>1.2240000000000001E-2</v>
      </c>
      <c r="H27" s="72">
        <f t="shared" si="2"/>
        <v>0</v>
      </c>
      <c r="I27" s="72">
        <f t="shared" si="3"/>
        <v>7.2487999999999997E-2</v>
      </c>
      <c r="J27" s="61">
        <f t="shared" si="4"/>
        <v>104.5</v>
      </c>
      <c r="K27" s="651">
        <f t="shared" si="5"/>
        <v>0.18</v>
      </c>
      <c r="L27" s="651">
        <f t="shared" si="6"/>
        <v>1.881E-2</v>
      </c>
      <c r="M27" s="990">
        <f t="shared" si="7"/>
        <v>0.15621000000000002</v>
      </c>
      <c r="N27" s="54">
        <f t="shared" si="8"/>
        <v>141</v>
      </c>
      <c r="O27" s="597">
        <f t="shared" si="9"/>
        <v>0</v>
      </c>
      <c r="P27" s="597">
        <f t="shared" si="10"/>
        <v>0</v>
      </c>
      <c r="Q27" s="653">
        <f t="shared" si="11"/>
        <v>0</v>
      </c>
      <c r="R27" s="247">
        <f t="shared" si="12"/>
        <v>104.5</v>
      </c>
      <c r="S27" s="24">
        <f t="shared" si="13"/>
        <v>1066</v>
      </c>
      <c r="T27" s="25">
        <f t="shared" si="14"/>
        <v>0.111397</v>
      </c>
      <c r="U27" s="654">
        <f t="shared" si="15"/>
        <v>0.54277149999999996</v>
      </c>
      <c r="V27" s="830"/>
    </row>
    <row r="28" spans="1:24" ht="13.5" thickBot="1" x14ac:dyDescent="0.25">
      <c r="A28" s="701">
        <f t="shared" si="0"/>
        <v>2015</v>
      </c>
      <c r="B28" s="702">
        <v>250</v>
      </c>
      <c r="C28" s="893">
        <f t="shared" si="1"/>
        <v>546</v>
      </c>
      <c r="D28" s="835">
        <v>2.09</v>
      </c>
      <c r="E28" s="704">
        <v>0</v>
      </c>
      <c r="F28" s="705">
        <v>3728</v>
      </c>
      <c r="G28" s="706">
        <f t="shared" si="2"/>
        <v>0.52249999999999996</v>
      </c>
      <c r="H28" s="707">
        <f t="shared" si="2"/>
        <v>0</v>
      </c>
      <c r="I28" s="707">
        <f t="shared" si="3"/>
        <v>0.93200000000000005</v>
      </c>
      <c r="J28" s="708">
        <f t="shared" si="4"/>
        <v>159</v>
      </c>
      <c r="K28" s="709">
        <f t="shared" si="5"/>
        <v>2.09</v>
      </c>
      <c r="L28" s="709">
        <f t="shared" si="6"/>
        <v>0.33230999999999999</v>
      </c>
      <c r="M28" s="991">
        <f t="shared" si="7"/>
        <v>0.48852000000000001</v>
      </c>
      <c r="N28" s="711">
        <f t="shared" si="8"/>
        <v>68</v>
      </c>
      <c r="O28" s="712">
        <f t="shared" si="9"/>
        <v>0</v>
      </c>
      <c r="P28" s="712">
        <f t="shared" si="10"/>
        <v>0</v>
      </c>
      <c r="Q28" s="713">
        <f t="shared" si="11"/>
        <v>0</v>
      </c>
      <c r="R28" s="714">
        <f t="shared" si="12"/>
        <v>159</v>
      </c>
      <c r="S28" s="715">
        <f t="shared" si="13"/>
        <v>3728</v>
      </c>
      <c r="T28" s="716">
        <f t="shared" si="14"/>
        <v>0.59275199999999995</v>
      </c>
      <c r="U28" s="717">
        <f t="shared" si="15"/>
        <v>1.1355234999999999</v>
      </c>
    </row>
    <row r="29" spans="1:24" x14ac:dyDescent="0.2">
      <c r="A29" s="33">
        <f t="shared" si="0"/>
        <v>2016</v>
      </c>
      <c r="B29" s="1036"/>
      <c r="C29" s="565">
        <f t="shared" si="1"/>
        <v>546</v>
      </c>
      <c r="D29" s="788"/>
      <c r="E29" s="789"/>
      <c r="F29" s="790"/>
      <c r="G29" s="452">
        <f t="shared" si="2"/>
        <v>0</v>
      </c>
      <c r="H29" s="72">
        <f t="shared" si="2"/>
        <v>0</v>
      </c>
      <c r="I29" s="72">
        <f t="shared" si="3"/>
        <v>0</v>
      </c>
      <c r="J29" s="61">
        <f t="shared" si="4"/>
        <v>125</v>
      </c>
      <c r="K29" s="651">
        <f t="shared" si="5"/>
        <v>0</v>
      </c>
      <c r="L29" s="651">
        <f t="shared" si="6"/>
        <v>0</v>
      </c>
      <c r="M29" s="990">
        <f t="shared" si="7"/>
        <v>0.48852000000000001</v>
      </c>
      <c r="N29" s="54">
        <f t="shared" si="8"/>
        <v>250</v>
      </c>
      <c r="O29" s="597">
        <f t="shared" si="9"/>
        <v>0</v>
      </c>
      <c r="P29" s="597">
        <f t="shared" si="10"/>
        <v>0</v>
      </c>
      <c r="Q29" s="653">
        <f t="shared" si="11"/>
        <v>0</v>
      </c>
      <c r="R29" s="247">
        <f t="shared" si="12"/>
        <v>125</v>
      </c>
      <c r="S29" s="24">
        <f t="shared" si="13"/>
        <v>0</v>
      </c>
      <c r="T29" s="25">
        <f t="shared" si="14"/>
        <v>0</v>
      </c>
      <c r="U29" s="654">
        <f t="shared" si="15"/>
        <v>1.1355234999999999</v>
      </c>
    </row>
    <row r="30" spans="1:24" x14ac:dyDescent="0.2">
      <c r="A30" s="33">
        <f t="shared" si="0"/>
        <v>2017</v>
      </c>
      <c r="B30" s="1036"/>
      <c r="C30" s="565">
        <f t="shared" si="1"/>
        <v>546</v>
      </c>
      <c r="D30" s="788"/>
      <c r="E30" s="789"/>
      <c r="F30" s="790"/>
      <c r="G30" s="452">
        <f t="shared" si="2"/>
        <v>0</v>
      </c>
      <c r="H30" s="72">
        <f t="shared" si="2"/>
        <v>0</v>
      </c>
      <c r="I30" s="72">
        <f t="shared" si="3"/>
        <v>0</v>
      </c>
      <c r="J30" s="61">
        <f t="shared" si="4"/>
        <v>0</v>
      </c>
      <c r="K30" s="651">
        <f t="shared" si="5"/>
        <v>0</v>
      </c>
      <c r="L30" s="651">
        <f t="shared" si="6"/>
        <v>0</v>
      </c>
      <c r="M30" s="990">
        <f t="shared" si="7"/>
        <v>0.48852000000000001</v>
      </c>
      <c r="N30" s="54">
        <f t="shared" si="8"/>
        <v>0</v>
      </c>
      <c r="O30" s="597">
        <f t="shared" si="9"/>
        <v>0</v>
      </c>
      <c r="P30" s="597">
        <f t="shared" si="10"/>
        <v>0</v>
      </c>
      <c r="Q30" s="653">
        <f t="shared" si="11"/>
        <v>0</v>
      </c>
      <c r="R30" s="247">
        <f t="shared" si="12"/>
        <v>0</v>
      </c>
      <c r="S30" s="24">
        <f t="shared" si="13"/>
        <v>0</v>
      </c>
      <c r="T30" s="25">
        <f t="shared" si="14"/>
        <v>0</v>
      </c>
      <c r="U30" s="654">
        <f t="shared" si="15"/>
        <v>1.1355234999999999</v>
      </c>
    </row>
    <row r="31" spans="1:24" x14ac:dyDescent="0.2">
      <c r="A31" s="33">
        <f t="shared" si="0"/>
        <v>2018</v>
      </c>
      <c r="B31" s="1036"/>
      <c r="C31" s="565">
        <f t="shared" si="1"/>
        <v>546</v>
      </c>
      <c r="D31" s="788"/>
      <c r="E31" s="789"/>
      <c r="F31" s="790"/>
      <c r="G31" s="452">
        <f t="shared" si="2"/>
        <v>0</v>
      </c>
      <c r="H31" s="72">
        <f t="shared" si="2"/>
        <v>0</v>
      </c>
      <c r="I31" s="72">
        <f t="shared" si="3"/>
        <v>0</v>
      </c>
      <c r="J31" s="61">
        <f t="shared" si="4"/>
        <v>0</v>
      </c>
      <c r="K31" s="651">
        <f t="shared" si="5"/>
        <v>0</v>
      </c>
      <c r="L31" s="651">
        <f t="shared" si="6"/>
        <v>0</v>
      </c>
      <c r="M31" s="990">
        <f t="shared" si="7"/>
        <v>0.48852000000000001</v>
      </c>
      <c r="N31" s="54">
        <f t="shared" si="8"/>
        <v>0</v>
      </c>
      <c r="O31" s="597">
        <f t="shared" si="9"/>
        <v>0</v>
      </c>
      <c r="P31" s="597">
        <f t="shared" si="10"/>
        <v>0</v>
      </c>
      <c r="Q31" s="653">
        <f t="shared" si="11"/>
        <v>0</v>
      </c>
      <c r="R31" s="247">
        <f t="shared" si="12"/>
        <v>0</v>
      </c>
      <c r="S31" s="24">
        <f t="shared" si="13"/>
        <v>0</v>
      </c>
      <c r="T31" s="25">
        <f t="shared" si="14"/>
        <v>0</v>
      </c>
      <c r="U31" s="654">
        <f t="shared" si="15"/>
        <v>1.1355234999999999</v>
      </c>
    </row>
    <row r="32" spans="1:24" x14ac:dyDescent="0.2">
      <c r="A32" s="33">
        <f t="shared" si="0"/>
        <v>2019</v>
      </c>
      <c r="B32" s="1036"/>
      <c r="C32" s="565">
        <f t="shared" si="1"/>
        <v>546</v>
      </c>
      <c r="D32" s="788"/>
      <c r="E32" s="789"/>
      <c r="F32" s="790"/>
      <c r="G32" s="452">
        <f t="shared" si="2"/>
        <v>0</v>
      </c>
      <c r="H32" s="72">
        <f t="shared" si="2"/>
        <v>0</v>
      </c>
      <c r="I32" s="72">
        <f t="shared" si="3"/>
        <v>0</v>
      </c>
      <c r="J32" s="61">
        <f t="shared" si="4"/>
        <v>0</v>
      </c>
      <c r="K32" s="651">
        <f t="shared" si="5"/>
        <v>0</v>
      </c>
      <c r="L32" s="651">
        <f t="shared" si="6"/>
        <v>0</v>
      </c>
      <c r="M32" s="990">
        <f t="shared" si="7"/>
        <v>0.48852000000000001</v>
      </c>
      <c r="N32" s="54">
        <f t="shared" si="8"/>
        <v>0</v>
      </c>
      <c r="O32" s="597">
        <f t="shared" si="9"/>
        <v>0</v>
      </c>
      <c r="P32" s="597">
        <f t="shared" si="10"/>
        <v>0</v>
      </c>
      <c r="Q32" s="653">
        <f t="shared" si="11"/>
        <v>0</v>
      </c>
      <c r="R32" s="247">
        <f t="shared" si="12"/>
        <v>0</v>
      </c>
      <c r="S32" s="24">
        <f t="shared" si="13"/>
        <v>0</v>
      </c>
      <c r="T32" s="25">
        <f t="shared" si="14"/>
        <v>0</v>
      </c>
      <c r="U32" s="654">
        <f t="shared" si="15"/>
        <v>1.1355234999999999</v>
      </c>
    </row>
    <row r="33" spans="1:21" x14ac:dyDescent="0.2">
      <c r="A33" s="33">
        <f t="shared" si="0"/>
        <v>2020</v>
      </c>
      <c r="B33" s="1036"/>
      <c r="C33" s="565">
        <f t="shared" si="1"/>
        <v>546</v>
      </c>
      <c r="D33" s="788"/>
      <c r="E33" s="789"/>
      <c r="F33" s="790"/>
      <c r="G33" s="452">
        <f t="shared" si="2"/>
        <v>0</v>
      </c>
      <c r="H33" s="72">
        <f t="shared" si="2"/>
        <v>0</v>
      </c>
      <c r="I33" s="72">
        <f t="shared" si="3"/>
        <v>0</v>
      </c>
      <c r="J33" s="61">
        <f t="shared" si="4"/>
        <v>0</v>
      </c>
      <c r="K33" s="651">
        <f t="shared" si="5"/>
        <v>0</v>
      </c>
      <c r="L33" s="651">
        <f t="shared" si="6"/>
        <v>0</v>
      </c>
      <c r="M33" s="990">
        <f t="shared" si="7"/>
        <v>0.48852000000000001</v>
      </c>
      <c r="N33" s="54">
        <f t="shared" si="8"/>
        <v>0</v>
      </c>
      <c r="O33" s="597">
        <f t="shared" si="9"/>
        <v>0</v>
      </c>
      <c r="P33" s="597">
        <f t="shared" si="10"/>
        <v>0</v>
      </c>
      <c r="Q33" s="653">
        <f t="shared" si="11"/>
        <v>0</v>
      </c>
      <c r="R33" s="247">
        <f t="shared" si="12"/>
        <v>0</v>
      </c>
      <c r="S33" s="24">
        <f t="shared" si="13"/>
        <v>0</v>
      </c>
      <c r="T33" s="25">
        <f t="shared" si="14"/>
        <v>0</v>
      </c>
      <c r="U33" s="654">
        <f t="shared" si="15"/>
        <v>1.1355234999999999</v>
      </c>
    </row>
    <row r="34" spans="1:21" x14ac:dyDescent="0.2">
      <c r="A34" s="33">
        <f t="shared" si="0"/>
        <v>2021</v>
      </c>
      <c r="B34" s="1036"/>
      <c r="C34" s="565">
        <f t="shared" si="1"/>
        <v>546</v>
      </c>
      <c r="D34" s="788"/>
      <c r="E34" s="789"/>
      <c r="F34" s="790"/>
      <c r="G34" s="452">
        <f t="shared" si="2"/>
        <v>0</v>
      </c>
      <c r="H34" s="72">
        <f t="shared" si="2"/>
        <v>0</v>
      </c>
      <c r="I34" s="72">
        <f t="shared" si="3"/>
        <v>0</v>
      </c>
      <c r="J34" s="61">
        <f t="shared" si="4"/>
        <v>0</v>
      </c>
      <c r="K34" s="651">
        <f t="shared" si="5"/>
        <v>0</v>
      </c>
      <c r="L34" s="651">
        <f t="shared" si="6"/>
        <v>0</v>
      </c>
      <c r="M34" s="990">
        <f t="shared" si="7"/>
        <v>0.48852000000000001</v>
      </c>
      <c r="N34" s="54">
        <f t="shared" si="8"/>
        <v>0</v>
      </c>
      <c r="O34" s="597">
        <f t="shared" si="9"/>
        <v>0</v>
      </c>
      <c r="P34" s="597">
        <f t="shared" si="10"/>
        <v>0</v>
      </c>
      <c r="Q34" s="653">
        <f t="shared" si="11"/>
        <v>0</v>
      </c>
      <c r="R34" s="247">
        <f t="shared" si="12"/>
        <v>0</v>
      </c>
      <c r="S34" s="24">
        <f t="shared" si="13"/>
        <v>0</v>
      </c>
      <c r="T34" s="25">
        <f t="shared" si="14"/>
        <v>0</v>
      </c>
      <c r="U34" s="654">
        <f t="shared" si="15"/>
        <v>1.1355234999999999</v>
      </c>
    </row>
    <row r="35" spans="1:21" x14ac:dyDescent="0.2">
      <c r="A35" s="33">
        <f t="shared" si="0"/>
        <v>2022</v>
      </c>
      <c r="B35" s="1036"/>
      <c r="C35" s="565">
        <f t="shared" si="1"/>
        <v>546</v>
      </c>
      <c r="D35" s="788"/>
      <c r="E35" s="789"/>
      <c r="F35" s="790"/>
      <c r="G35" s="452">
        <f t="shared" si="2"/>
        <v>0</v>
      </c>
      <c r="H35" s="72">
        <f t="shared" si="2"/>
        <v>0</v>
      </c>
      <c r="I35" s="72">
        <f t="shared" si="3"/>
        <v>0</v>
      </c>
      <c r="J35" s="61">
        <f t="shared" si="4"/>
        <v>0</v>
      </c>
      <c r="K35" s="651">
        <f t="shared" si="5"/>
        <v>0</v>
      </c>
      <c r="L35" s="651">
        <f t="shared" si="6"/>
        <v>0</v>
      </c>
      <c r="M35" s="990">
        <f t="shared" si="7"/>
        <v>0.48852000000000001</v>
      </c>
      <c r="N35" s="54">
        <f t="shared" si="8"/>
        <v>0</v>
      </c>
      <c r="O35" s="597">
        <f t="shared" si="9"/>
        <v>0</v>
      </c>
      <c r="P35" s="597">
        <f t="shared" si="10"/>
        <v>0</v>
      </c>
      <c r="Q35" s="653">
        <f t="shared" si="11"/>
        <v>0</v>
      </c>
      <c r="R35" s="247">
        <f t="shared" si="12"/>
        <v>0</v>
      </c>
      <c r="S35" s="24">
        <f t="shared" si="13"/>
        <v>0</v>
      </c>
      <c r="T35" s="25">
        <f t="shared" si="14"/>
        <v>0</v>
      </c>
      <c r="U35" s="654">
        <f t="shared" si="15"/>
        <v>1.1355234999999999</v>
      </c>
    </row>
    <row r="36" spans="1:21" x14ac:dyDescent="0.2">
      <c r="A36" s="33">
        <f t="shared" si="0"/>
        <v>2023</v>
      </c>
      <c r="B36" s="1036"/>
      <c r="C36" s="565">
        <f t="shared" si="1"/>
        <v>546</v>
      </c>
      <c r="D36" s="788"/>
      <c r="E36" s="789"/>
      <c r="F36" s="790"/>
      <c r="G36" s="452">
        <f t="shared" si="2"/>
        <v>0</v>
      </c>
      <c r="H36" s="72">
        <f t="shared" si="2"/>
        <v>0</v>
      </c>
      <c r="I36" s="72">
        <f t="shared" si="3"/>
        <v>0</v>
      </c>
      <c r="J36" s="61">
        <f t="shared" si="4"/>
        <v>0</v>
      </c>
      <c r="K36" s="651">
        <f t="shared" si="5"/>
        <v>0</v>
      </c>
      <c r="L36" s="651">
        <f t="shared" si="6"/>
        <v>0</v>
      </c>
      <c r="M36" s="990">
        <f t="shared" si="7"/>
        <v>0.48852000000000001</v>
      </c>
      <c r="N36" s="54">
        <f t="shared" si="8"/>
        <v>0</v>
      </c>
      <c r="O36" s="597">
        <f t="shared" si="9"/>
        <v>0</v>
      </c>
      <c r="P36" s="597">
        <f t="shared" si="10"/>
        <v>0</v>
      </c>
      <c r="Q36" s="653">
        <f t="shared" si="11"/>
        <v>0</v>
      </c>
      <c r="R36" s="247">
        <f t="shared" si="12"/>
        <v>0</v>
      </c>
      <c r="S36" s="24">
        <f t="shared" si="13"/>
        <v>0</v>
      </c>
      <c r="T36" s="25">
        <f t="shared" si="14"/>
        <v>0</v>
      </c>
      <c r="U36" s="654">
        <f t="shared" si="15"/>
        <v>1.1355234999999999</v>
      </c>
    </row>
    <row r="37" spans="1:21" x14ac:dyDescent="0.2">
      <c r="A37" s="33">
        <f t="shared" si="0"/>
        <v>2024</v>
      </c>
      <c r="B37" s="1036"/>
      <c r="C37" s="565">
        <f t="shared" si="1"/>
        <v>546</v>
      </c>
      <c r="D37" s="788"/>
      <c r="E37" s="789"/>
      <c r="F37" s="790"/>
      <c r="G37" s="452">
        <f t="shared" si="2"/>
        <v>0</v>
      </c>
      <c r="H37" s="72">
        <f t="shared" si="2"/>
        <v>0</v>
      </c>
      <c r="I37" s="72">
        <f t="shared" si="3"/>
        <v>0</v>
      </c>
      <c r="J37" s="61">
        <f t="shared" si="4"/>
        <v>0</v>
      </c>
      <c r="K37" s="651">
        <f t="shared" si="5"/>
        <v>0</v>
      </c>
      <c r="L37" s="651">
        <f t="shared" si="6"/>
        <v>0</v>
      </c>
      <c r="M37" s="990">
        <f t="shared" si="7"/>
        <v>0.48852000000000001</v>
      </c>
      <c r="N37" s="54">
        <f t="shared" si="8"/>
        <v>0</v>
      </c>
      <c r="O37" s="597">
        <f t="shared" si="9"/>
        <v>0</v>
      </c>
      <c r="P37" s="597">
        <f t="shared" si="10"/>
        <v>0</v>
      </c>
      <c r="Q37" s="653">
        <f t="shared" si="11"/>
        <v>0</v>
      </c>
      <c r="R37" s="247">
        <f t="shared" si="12"/>
        <v>0</v>
      </c>
      <c r="S37" s="24">
        <f t="shared" si="13"/>
        <v>0</v>
      </c>
      <c r="T37" s="25">
        <f t="shared" si="14"/>
        <v>0</v>
      </c>
      <c r="U37" s="654">
        <f t="shared" si="15"/>
        <v>1.1355234999999999</v>
      </c>
    </row>
    <row r="38" spans="1:21" x14ac:dyDescent="0.2">
      <c r="A38" s="33">
        <f t="shared" si="0"/>
        <v>2025</v>
      </c>
      <c r="B38" s="1036"/>
      <c r="C38" s="565">
        <f t="shared" si="1"/>
        <v>546</v>
      </c>
      <c r="D38" s="788"/>
      <c r="E38" s="789"/>
      <c r="F38" s="790"/>
      <c r="G38" s="452">
        <f t="shared" si="2"/>
        <v>0</v>
      </c>
      <c r="H38" s="72">
        <f t="shared" si="2"/>
        <v>0</v>
      </c>
      <c r="I38" s="72">
        <f t="shared" si="3"/>
        <v>0</v>
      </c>
      <c r="J38" s="61">
        <f t="shared" si="4"/>
        <v>0</v>
      </c>
      <c r="K38" s="651">
        <f t="shared" si="5"/>
        <v>0</v>
      </c>
      <c r="L38" s="651">
        <f t="shared" si="6"/>
        <v>0</v>
      </c>
      <c r="M38" s="990">
        <f t="shared" si="7"/>
        <v>0.48852000000000001</v>
      </c>
      <c r="N38" s="54">
        <f t="shared" si="8"/>
        <v>0</v>
      </c>
      <c r="O38" s="597">
        <f t="shared" si="9"/>
        <v>0</v>
      </c>
      <c r="P38" s="597">
        <f t="shared" si="10"/>
        <v>0</v>
      </c>
      <c r="Q38" s="653">
        <f t="shared" si="11"/>
        <v>0</v>
      </c>
      <c r="R38" s="247">
        <f t="shared" si="12"/>
        <v>0</v>
      </c>
      <c r="S38" s="24">
        <f t="shared" si="13"/>
        <v>0</v>
      </c>
      <c r="T38" s="25">
        <f t="shared" si="14"/>
        <v>0</v>
      </c>
      <c r="U38" s="654">
        <f t="shared" si="15"/>
        <v>1.1355234999999999</v>
      </c>
    </row>
    <row r="39" spans="1:21" x14ac:dyDescent="0.2">
      <c r="A39" s="33">
        <f t="shared" si="0"/>
        <v>2026</v>
      </c>
      <c r="B39" s="1036"/>
      <c r="C39" s="565">
        <f t="shared" si="1"/>
        <v>546</v>
      </c>
      <c r="D39" s="788"/>
      <c r="E39" s="789"/>
      <c r="F39" s="790"/>
      <c r="G39" s="452">
        <f t="shared" si="2"/>
        <v>0</v>
      </c>
      <c r="H39" s="72">
        <f t="shared" si="2"/>
        <v>0</v>
      </c>
      <c r="I39" s="72">
        <f t="shared" si="3"/>
        <v>0</v>
      </c>
      <c r="J39" s="61">
        <f t="shared" si="4"/>
        <v>0</v>
      </c>
      <c r="K39" s="651">
        <f t="shared" si="5"/>
        <v>0</v>
      </c>
      <c r="L39" s="651">
        <f t="shared" si="6"/>
        <v>0</v>
      </c>
      <c r="M39" s="990">
        <f t="shared" si="7"/>
        <v>0.48852000000000001</v>
      </c>
      <c r="N39" s="54">
        <f t="shared" si="8"/>
        <v>0</v>
      </c>
      <c r="O39" s="597">
        <f t="shared" si="9"/>
        <v>0</v>
      </c>
      <c r="P39" s="597">
        <f t="shared" si="10"/>
        <v>0</v>
      </c>
      <c r="Q39" s="653">
        <f t="shared" si="11"/>
        <v>0</v>
      </c>
      <c r="R39" s="247">
        <f>+(B39+B38)/2</f>
        <v>0</v>
      </c>
      <c r="S39" s="24">
        <f>+F39</f>
        <v>0</v>
      </c>
      <c r="T39" s="25">
        <f>+R39*S39/1000000</f>
        <v>0</v>
      </c>
      <c r="U39" s="654">
        <f t="shared" si="15"/>
        <v>1.1355234999999999</v>
      </c>
    </row>
    <row r="40" spans="1:21" x14ac:dyDescent="0.2">
      <c r="A40" s="33">
        <f>+A39+1</f>
        <v>2027</v>
      </c>
      <c r="B40" s="1036"/>
      <c r="C40" s="565">
        <f>+C39+B40</f>
        <v>546</v>
      </c>
      <c r="D40" s="788"/>
      <c r="E40" s="789"/>
      <c r="F40" s="790"/>
      <c r="G40" s="452">
        <f t="shared" ref="G40:H42" si="17">+$B40*D40/1000</f>
        <v>0</v>
      </c>
      <c r="H40" s="72">
        <f t="shared" si="17"/>
        <v>0</v>
      </c>
      <c r="I40" s="72">
        <f>+$B40*F40/1000000</f>
        <v>0</v>
      </c>
      <c r="J40" s="61">
        <f>+(B40+B39)/2</f>
        <v>0</v>
      </c>
      <c r="K40" s="651">
        <f>+D40</f>
        <v>0</v>
      </c>
      <c r="L40" s="651">
        <f>+J40*K40/1000</f>
        <v>0</v>
      </c>
      <c r="M40" s="990">
        <f>+M39+L40</f>
        <v>0.48852000000000001</v>
      </c>
      <c r="N40" s="54">
        <f>+B39</f>
        <v>0</v>
      </c>
      <c r="O40" s="597">
        <f>+E40</f>
        <v>0</v>
      </c>
      <c r="P40" s="597">
        <f>+N40*O40/1000</f>
        <v>0</v>
      </c>
      <c r="Q40" s="653">
        <f>+Q39+P40</f>
        <v>0</v>
      </c>
      <c r="R40" s="247">
        <f>+(B40+B39)/2</f>
        <v>0</v>
      </c>
      <c r="S40" s="24">
        <f>+F40</f>
        <v>0</v>
      </c>
      <c r="T40" s="25">
        <f>+R40*S40/1000000</f>
        <v>0</v>
      </c>
      <c r="U40" s="654">
        <f>+U39+T40</f>
        <v>1.1355234999999999</v>
      </c>
    </row>
    <row r="41" spans="1:21" x14ac:dyDescent="0.2">
      <c r="A41" s="33">
        <f t="shared" si="0"/>
        <v>2028</v>
      </c>
      <c r="B41" s="1036"/>
      <c r="C41" s="565">
        <f>+C40+B41</f>
        <v>546</v>
      </c>
      <c r="D41" s="788"/>
      <c r="E41" s="789"/>
      <c r="F41" s="790"/>
      <c r="G41" s="452">
        <f t="shared" si="17"/>
        <v>0</v>
      </c>
      <c r="H41" s="72">
        <f t="shared" si="17"/>
        <v>0</v>
      </c>
      <c r="I41" s="72">
        <f>+$B41*F41/1000000</f>
        <v>0</v>
      </c>
      <c r="J41" s="61">
        <f>+(B41+B40)/2</f>
        <v>0</v>
      </c>
      <c r="K41" s="651">
        <f>+D41</f>
        <v>0</v>
      </c>
      <c r="L41" s="651">
        <f>+J41*K41/1000</f>
        <v>0</v>
      </c>
      <c r="M41" s="990">
        <f>+M40+L41</f>
        <v>0.48852000000000001</v>
      </c>
      <c r="N41" s="54">
        <f>+B40</f>
        <v>0</v>
      </c>
      <c r="O41" s="597">
        <f>+E41</f>
        <v>0</v>
      </c>
      <c r="P41" s="597">
        <f>+N41*O41/1000</f>
        <v>0</v>
      </c>
      <c r="Q41" s="653">
        <f>+Q40+P41</f>
        <v>0</v>
      </c>
      <c r="R41" s="247">
        <f>+(B41+B40)/2</f>
        <v>0</v>
      </c>
      <c r="S41" s="24">
        <f>+F41</f>
        <v>0</v>
      </c>
      <c r="T41" s="25">
        <f>+R41*S41/1000000</f>
        <v>0</v>
      </c>
      <c r="U41" s="654">
        <f>+U40+T41</f>
        <v>1.1355234999999999</v>
      </c>
    </row>
    <row r="42" spans="1:21" x14ac:dyDescent="0.2">
      <c r="A42" s="33">
        <f t="shared" si="0"/>
        <v>2029</v>
      </c>
      <c r="B42" s="1036"/>
      <c r="C42" s="565">
        <f>+C41+B42</f>
        <v>546</v>
      </c>
      <c r="D42" s="788"/>
      <c r="E42" s="789"/>
      <c r="F42" s="790"/>
      <c r="G42" s="452">
        <f t="shared" si="17"/>
        <v>0</v>
      </c>
      <c r="H42" s="72">
        <f t="shared" si="17"/>
        <v>0</v>
      </c>
      <c r="I42" s="72">
        <f>+$B42*F42/1000000</f>
        <v>0</v>
      </c>
      <c r="J42" s="61">
        <f>+(B42+B41)/2</f>
        <v>0</v>
      </c>
      <c r="K42" s="651">
        <f>+D42</f>
        <v>0</v>
      </c>
      <c r="L42" s="651">
        <f>+J42*K42/1000</f>
        <v>0</v>
      </c>
      <c r="M42" s="990">
        <f>+M41+L42</f>
        <v>0.48852000000000001</v>
      </c>
      <c r="N42" s="54">
        <f>+B41</f>
        <v>0</v>
      </c>
      <c r="O42" s="597">
        <f>+E42</f>
        <v>0</v>
      </c>
      <c r="P42" s="597">
        <f>+N42*O42/1000</f>
        <v>0</v>
      </c>
      <c r="Q42" s="653">
        <f>+Q41+P42</f>
        <v>0</v>
      </c>
      <c r="R42" s="247">
        <f>+(B42+B41)/2</f>
        <v>0</v>
      </c>
      <c r="S42" s="24">
        <f>+F42</f>
        <v>0</v>
      </c>
      <c r="T42" s="25">
        <f>+R42*S42/1000000</f>
        <v>0</v>
      </c>
      <c r="U42" s="654">
        <f>+U41+T42</f>
        <v>1.1355234999999999</v>
      </c>
    </row>
    <row r="43" spans="1:21" x14ac:dyDescent="0.2">
      <c r="A43" s="33">
        <f t="shared" si="0"/>
        <v>2030</v>
      </c>
      <c r="B43" s="1036"/>
      <c r="C43" s="565">
        <f t="shared" ref="C43:C47" si="18">+C42+B43</f>
        <v>546</v>
      </c>
      <c r="D43" s="788"/>
      <c r="E43" s="789"/>
      <c r="F43" s="790"/>
      <c r="G43" s="452">
        <f t="shared" ref="G43:G47" si="19">+$B43*D43/1000</f>
        <v>0</v>
      </c>
      <c r="H43" s="72">
        <f t="shared" ref="H43:H47" si="20">+$B43*E43/1000</f>
        <v>0</v>
      </c>
      <c r="I43" s="72">
        <f t="shared" ref="I43:I47" si="21">+$B43*F43/1000000</f>
        <v>0</v>
      </c>
      <c r="J43" s="61">
        <f t="shared" ref="J43:J47" si="22">+(B43+B42)/2</f>
        <v>0</v>
      </c>
      <c r="K43" s="651">
        <f t="shared" ref="K43:K47" si="23">+D43</f>
        <v>0</v>
      </c>
      <c r="L43" s="651">
        <f t="shared" ref="L43:L47" si="24">+J43*K43/1000</f>
        <v>0</v>
      </c>
      <c r="M43" s="990">
        <f t="shared" ref="M43:M47" si="25">+M42+L43</f>
        <v>0.48852000000000001</v>
      </c>
      <c r="N43" s="54">
        <f t="shared" ref="N43:N47" si="26">+B42</f>
        <v>0</v>
      </c>
      <c r="O43" s="597">
        <f t="shared" ref="O43:O47" si="27">+E43</f>
        <v>0</v>
      </c>
      <c r="P43" s="597">
        <f t="shared" ref="P43:P47" si="28">+N43*O43/1000</f>
        <v>0</v>
      </c>
      <c r="Q43" s="653">
        <f t="shared" ref="Q43:Q47" si="29">+Q42+P43</f>
        <v>0</v>
      </c>
      <c r="R43" s="247">
        <f t="shared" ref="R43:R47" si="30">+(B43+B42)/2</f>
        <v>0</v>
      </c>
      <c r="S43" s="24">
        <f t="shared" ref="S43:S47" si="31">+F43</f>
        <v>0</v>
      </c>
      <c r="T43" s="25">
        <f t="shared" ref="T43:T47" si="32">+R43*S43/1000000</f>
        <v>0</v>
      </c>
      <c r="U43" s="654">
        <f t="shared" ref="U43:U47" si="33">+U42+T43</f>
        <v>1.1355234999999999</v>
      </c>
    </row>
    <row r="44" spans="1:21" x14ac:dyDescent="0.2">
      <c r="A44" s="33">
        <f t="shared" si="0"/>
        <v>2031</v>
      </c>
      <c r="B44" s="1036"/>
      <c r="C44" s="565">
        <f t="shared" si="18"/>
        <v>546</v>
      </c>
      <c r="D44" s="788"/>
      <c r="E44" s="789"/>
      <c r="F44" s="790"/>
      <c r="G44" s="452">
        <f t="shared" si="19"/>
        <v>0</v>
      </c>
      <c r="H44" s="72">
        <f t="shared" si="20"/>
        <v>0</v>
      </c>
      <c r="I44" s="72">
        <f t="shared" si="21"/>
        <v>0</v>
      </c>
      <c r="J44" s="61">
        <f t="shared" si="22"/>
        <v>0</v>
      </c>
      <c r="K44" s="651">
        <f t="shared" si="23"/>
        <v>0</v>
      </c>
      <c r="L44" s="651">
        <f t="shared" si="24"/>
        <v>0</v>
      </c>
      <c r="M44" s="990">
        <f t="shared" si="25"/>
        <v>0.48852000000000001</v>
      </c>
      <c r="N44" s="54">
        <f t="shared" si="26"/>
        <v>0</v>
      </c>
      <c r="O44" s="597">
        <f t="shared" si="27"/>
        <v>0</v>
      </c>
      <c r="P44" s="597">
        <f t="shared" si="28"/>
        <v>0</v>
      </c>
      <c r="Q44" s="653">
        <f t="shared" si="29"/>
        <v>0</v>
      </c>
      <c r="R44" s="247">
        <f t="shared" si="30"/>
        <v>0</v>
      </c>
      <c r="S44" s="24">
        <f t="shared" si="31"/>
        <v>0</v>
      </c>
      <c r="T44" s="25">
        <f t="shared" si="32"/>
        <v>0</v>
      </c>
      <c r="U44" s="654">
        <f t="shared" si="33"/>
        <v>1.1355234999999999</v>
      </c>
    </row>
    <row r="45" spans="1:21" x14ac:dyDescent="0.2">
      <c r="A45" s="33">
        <f t="shared" si="0"/>
        <v>2032</v>
      </c>
      <c r="B45" s="1036"/>
      <c r="C45" s="565">
        <f t="shared" si="18"/>
        <v>546</v>
      </c>
      <c r="D45" s="788"/>
      <c r="E45" s="789"/>
      <c r="F45" s="790"/>
      <c r="G45" s="452">
        <f t="shared" si="19"/>
        <v>0</v>
      </c>
      <c r="H45" s="72">
        <f t="shared" si="20"/>
        <v>0</v>
      </c>
      <c r="I45" s="72">
        <f t="shared" si="21"/>
        <v>0</v>
      </c>
      <c r="J45" s="61">
        <f t="shared" si="22"/>
        <v>0</v>
      </c>
      <c r="K45" s="651">
        <f t="shared" si="23"/>
        <v>0</v>
      </c>
      <c r="L45" s="651">
        <f t="shared" si="24"/>
        <v>0</v>
      </c>
      <c r="M45" s="990">
        <f t="shared" si="25"/>
        <v>0.48852000000000001</v>
      </c>
      <c r="N45" s="54">
        <f t="shared" si="26"/>
        <v>0</v>
      </c>
      <c r="O45" s="597">
        <f t="shared" si="27"/>
        <v>0</v>
      </c>
      <c r="P45" s="597">
        <f t="shared" si="28"/>
        <v>0</v>
      </c>
      <c r="Q45" s="653">
        <f t="shared" si="29"/>
        <v>0</v>
      </c>
      <c r="R45" s="247">
        <f t="shared" si="30"/>
        <v>0</v>
      </c>
      <c r="S45" s="24">
        <f t="shared" si="31"/>
        <v>0</v>
      </c>
      <c r="T45" s="25">
        <f t="shared" si="32"/>
        <v>0</v>
      </c>
      <c r="U45" s="654">
        <f t="shared" si="33"/>
        <v>1.1355234999999999</v>
      </c>
    </row>
    <row r="46" spans="1:21" x14ac:dyDescent="0.2">
      <c r="A46" s="33">
        <f t="shared" si="0"/>
        <v>2033</v>
      </c>
      <c r="B46" s="1036"/>
      <c r="C46" s="565">
        <f t="shared" si="18"/>
        <v>546</v>
      </c>
      <c r="D46" s="788"/>
      <c r="E46" s="789"/>
      <c r="F46" s="790"/>
      <c r="G46" s="452">
        <f t="shared" si="19"/>
        <v>0</v>
      </c>
      <c r="H46" s="72">
        <f t="shared" si="20"/>
        <v>0</v>
      </c>
      <c r="I46" s="72">
        <f t="shared" si="21"/>
        <v>0</v>
      </c>
      <c r="J46" s="61">
        <f t="shared" si="22"/>
        <v>0</v>
      </c>
      <c r="K46" s="651">
        <f t="shared" si="23"/>
        <v>0</v>
      </c>
      <c r="L46" s="651">
        <f t="shared" si="24"/>
        <v>0</v>
      </c>
      <c r="M46" s="990">
        <f t="shared" si="25"/>
        <v>0.48852000000000001</v>
      </c>
      <c r="N46" s="54">
        <f t="shared" si="26"/>
        <v>0</v>
      </c>
      <c r="O46" s="597">
        <f t="shared" si="27"/>
        <v>0</v>
      </c>
      <c r="P46" s="597">
        <f t="shared" si="28"/>
        <v>0</v>
      </c>
      <c r="Q46" s="653">
        <f t="shared" si="29"/>
        <v>0</v>
      </c>
      <c r="R46" s="247">
        <f t="shared" si="30"/>
        <v>0</v>
      </c>
      <c r="S46" s="24">
        <f t="shared" si="31"/>
        <v>0</v>
      </c>
      <c r="T46" s="25">
        <f t="shared" si="32"/>
        <v>0</v>
      </c>
      <c r="U46" s="654">
        <f t="shared" si="33"/>
        <v>1.1355234999999999</v>
      </c>
    </row>
    <row r="47" spans="1:21" x14ac:dyDescent="0.2">
      <c r="A47" s="33">
        <f t="shared" si="0"/>
        <v>2034</v>
      </c>
      <c r="B47" s="1036"/>
      <c r="C47" s="565">
        <f t="shared" si="18"/>
        <v>546</v>
      </c>
      <c r="D47" s="788"/>
      <c r="E47" s="789"/>
      <c r="F47" s="790"/>
      <c r="G47" s="452">
        <f t="shared" si="19"/>
        <v>0</v>
      </c>
      <c r="H47" s="72">
        <f t="shared" si="20"/>
        <v>0</v>
      </c>
      <c r="I47" s="72">
        <f t="shared" si="21"/>
        <v>0</v>
      </c>
      <c r="J47" s="61">
        <f t="shared" si="22"/>
        <v>0</v>
      </c>
      <c r="K47" s="651">
        <f t="shared" si="23"/>
        <v>0</v>
      </c>
      <c r="L47" s="651">
        <f t="shared" si="24"/>
        <v>0</v>
      </c>
      <c r="M47" s="990">
        <f t="shared" si="25"/>
        <v>0.48852000000000001</v>
      </c>
      <c r="N47" s="54">
        <f t="shared" si="26"/>
        <v>0</v>
      </c>
      <c r="O47" s="597">
        <f t="shared" si="27"/>
        <v>0</v>
      </c>
      <c r="P47" s="597">
        <f t="shared" si="28"/>
        <v>0</v>
      </c>
      <c r="Q47" s="653">
        <f t="shared" si="29"/>
        <v>0</v>
      </c>
      <c r="R47" s="247">
        <f t="shared" si="30"/>
        <v>0</v>
      </c>
      <c r="S47" s="24">
        <f t="shared" si="31"/>
        <v>0</v>
      </c>
      <c r="T47" s="25">
        <f t="shared" si="32"/>
        <v>0</v>
      </c>
      <c r="U47" s="654">
        <f t="shared" si="33"/>
        <v>1.1355234999999999</v>
      </c>
    </row>
    <row r="48" spans="1:21" x14ac:dyDescent="0.2">
      <c r="A48" s="33">
        <f t="shared" si="0"/>
        <v>2035</v>
      </c>
      <c r="B48" s="1036">
        <f>B47</f>
        <v>0</v>
      </c>
      <c r="C48" s="565">
        <f t="shared" ref="C48:C54" si="34">+C47+B48</f>
        <v>546</v>
      </c>
      <c r="D48" s="788"/>
      <c r="E48" s="789"/>
      <c r="F48" s="790"/>
      <c r="G48" s="452">
        <f t="shared" ref="G48:G54" si="35">+$B48*D48/1000</f>
        <v>0</v>
      </c>
      <c r="H48" s="72">
        <f t="shared" ref="H48:H54" si="36">+$B48*E48/1000</f>
        <v>0</v>
      </c>
      <c r="I48" s="72">
        <f t="shared" ref="I48:I54" si="37">+$B48*F48/1000000</f>
        <v>0</v>
      </c>
      <c r="J48" s="61">
        <f t="shared" ref="J48:J54" si="38">+(B48+B47)/2</f>
        <v>0</v>
      </c>
      <c r="K48" s="651">
        <f t="shared" ref="K48:K54" si="39">+D48</f>
        <v>0</v>
      </c>
      <c r="L48" s="651">
        <f t="shared" ref="L48:L54" si="40">+J48*K48/1000</f>
        <v>0</v>
      </c>
      <c r="M48" s="990">
        <f t="shared" ref="M48:M54" si="41">+M47+L48</f>
        <v>0.48852000000000001</v>
      </c>
      <c r="N48" s="54">
        <f t="shared" ref="N48:N54" si="42">+B47</f>
        <v>0</v>
      </c>
      <c r="O48" s="597">
        <f t="shared" ref="O48:O54" si="43">+E48</f>
        <v>0</v>
      </c>
      <c r="P48" s="597">
        <f t="shared" ref="P48:P54" si="44">+N48*O48/1000</f>
        <v>0</v>
      </c>
      <c r="Q48" s="653">
        <f t="shared" ref="Q48:Q54" si="45">+Q47+P48</f>
        <v>0</v>
      </c>
      <c r="R48" s="247">
        <f t="shared" ref="R48:R54" si="46">+(B48+B47)/2</f>
        <v>0</v>
      </c>
      <c r="S48" s="24">
        <f t="shared" ref="S48:S54" si="47">+F48</f>
        <v>0</v>
      </c>
      <c r="T48" s="25">
        <f t="shared" ref="T48:T54" si="48">+R48*S48/1000000</f>
        <v>0</v>
      </c>
      <c r="U48" s="654">
        <f t="shared" ref="U48:U54" si="49">+U47+T48</f>
        <v>1.1355234999999999</v>
      </c>
    </row>
    <row r="49" spans="1:21" x14ac:dyDescent="0.2">
      <c r="A49" s="33">
        <f t="shared" si="0"/>
        <v>2036</v>
      </c>
      <c r="B49" s="1036">
        <f t="shared" ref="B49:B54" si="50">B48</f>
        <v>0</v>
      </c>
      <c r="C49" s="565">
        <f t="shared" si="34"/>
        <v>546</v>
      </c>
      <c r="D49" s="788"/>
      <c r="E49" s="789"/>
      <c r="F49" s="790"/>
      <c r="G49" s="452">
        <f t="shared" si="35"/>
        <v>0</v>
      </c>
      <c r="H49" s="72">
        <f t="shared" si="36"/>
        <v>0</v>
      </c>
      <c r="I49" s="72">
        <f t="shared" si="37"/>
        <v>0</v>
      </c>
      <c r="J49" s="61">
        <f t="shared" si="38"/>
        <v>0</v>
      </c>
      <c r="K49" s="651">
        <f t="shared" si="39"/>
        <v>0</v>
      </c>
      <c r="L49" s="651">
        <f t="shared" si="40"/>
        <v>0</v>
      </c>
      <c r="M49" s="990">
        <f t="shared" si="41"/>
        <v>0.48852000000000001</v>
      </c>
      <c r="N49" s="54">
        <f t="shared" si="42"/>
        <v>0</v>
      </c>
      <c r="O49" s="597">
        <f t="shared" si="43"/>
        <v>0</v>
      </c>
      <c r="P49" s="597">
        <f t="shared" si="44"/>
        <v>0</v>
      </c>
      <c r="Q49" s="653">
        <f t="shared" si="45"/>
        <v>0</v>
      </c>
      <c r="R49" s="247">
        <f t="shared" si="46"/>
        <v>0</v>
      </c>
      <c r="S49" s="24">
        <f t="shared" si="47"/>
        <v>0</v>
      </c>
      <c r="T49" s="25">
        <f t="shared" si="48"/>
        <v>0</v>
      </c>
      <c r="U49" s="654">
        <f t="shared" si="49"/>
        <v>1.1355234999999999</v>
      </c>
    </row>
    <row r="50" spans="1:21" x14ac:dyDescent="0.2">
      <c r="A50" s="33">
        <f t="shared" si="0"/>
        <v>2037</v>
      </c>
      <c r="B50" s="1036">
        <f t="shared" si="50"/>
        <v>0</v>
      </c>
      <c r="C50" s="565">
        <f t="shared" si="34"/>
        <v>546</v>
      </c>
      <c r="D50" s="788"/>
      <c r="E50" s="789"/>
      <c r="F50" s="790"/>
      <c r="G50" s="452">
        <f t="shared" si="35"/>
        <v>0</v>
      </c>
      <c r="H50" s="72">
        <f t="shared" si="36"/>
        <v>0</v>
      </c>
      <c r="I50" s="72">
        <f t="shared" si="37"/>
        <v>0</v>
      </c>
      <c r="J50" s="61">
        <f t="shared" si="38"/>
        <v>0</v>
      </c>
      <c r="K50" s="651">
        <f t="shared" si="39"/>
        <v>0</v>
      </c>
      <c r="L50" s="651">
        <f t="shared" si="40"/>
        <v>0</v>
      </c>
      <c r="M50" s="990">
        <f t="shared" si="41"/>
        <v>0.48852000000000001</v>
      </c>
      <c r="N50" s="54">
        <f t="shared" si="42"/>
        <v>0</v>
      </c>
      <c r="O50" s="597">
        <f t="shared" si="43"/>
        <v>0</v>
      </c>
      <c r="P50" s="597">
        <f t="shared" si="44"/>
        <v>0</v>
      </c>
      <c r="Q50" s="653">
        <f t="shared" si="45"/>
        <v>0</v>
      </c>
      <c r="R50" s="247">
        <f t="shared" si="46"/>
        <v>0</v>
      </c>
      <c r="S50" s="24">
        <f t="shared" si="47"/>
        <v>0</v>
      </c>
      <c r="T50" s="25">
        <f t="shared" si="48"/>
        <v>0</v>
      </c>
      <c r="U50" s="654">
        <f t="shared" si="49"/>
        <v>1.1355234999999999</v>
      </c>
    </row>
    <row r="51" spans="1:21" x14ac:dyDescent="0.2">
      <c r="A51" s="33">
        <f t="shared" si="0"/>
        <v>2038</v>
      </c>
      <c r="B51" s="1036">
        <f t="shared" si="50"/>
        <v>0</v>
      </c>
      <c r="C51" s="565">
        <f t="shared" si="34"/>
        <v>546</v>
      </c>
      <c r="D51" s="788"/>
      <c r="E51" s="789"/>
      <c r="F51" s="790"/>
      <c r="G51" s="452">
        <f t="shared" si="35"/>
        <v>0</v>
      </c>
      <c r="H51" s="72">
        <f t="shared" si="36"/>
        <v>0</v>
      </c>
      <c r="I51" s="72">
        <f t="shared" si="37"/>
        <v>0</v>
      </c>
      <c r="J51" s="61">
        <f t="shared" si="38"/>
        <v>0</v>
      </c>
      <c r="K51" s="651">
        <f t="shared" si="39"/>
        <v>0</v>
      </c>
      <c r="L51" s="651">
        <f t="shared" si="40"/>
        <v>0</v>
      </c>
      <c r="M51" s="990">
        <f t="shared" si="41"/>
        <v>0.48852000000000001</v>
      </c>
      <c r="N51" s="54">
        <f t="shared" si="42"/>
        <v>0</v>
      </c>
      <c r="O51" s="597">
        <f t="shared" si="43"/>
        <v>0</v>
      </c>
      <c r="P51" s="597">
        <f t="shared" si="44"/>
        <v>0</v>
      </c>
      <c r="Q51" s="653">
        <f t="shared" si="45"/>
        <v>0</v>
      </c>
      <c r="R51" s="247">
        <f t="shared" si="46"/>
        <v>0</v>
      </c>
      <c r="S51" s="24">
        <f t="shared" si="47"/>
        <v>0</v>
      </c>
      <c r="T51" s="25">
        <f t="shared" si="48"/>
        <v>0</v>
      </c>
      <c r="U51" s="654">
        <f t="shared" si="49"/>
        <v>1.1355234999999999</v>
      </c>
    </row>
    <row r="52" spans="1:21" x14ac:dyDescent="0.2">
      <c r="A52" s="33">
        <f t="shared" si="0"/>
        <v>2039</v>
      </c>
      <c r="B52" s="1036">
        <f t="shared" si="50"/>
        <v>0</v>
      </c>
      <c r="C52" s="565">
        <f t="shared" si="34"/>
        <v>546</v>
      </c>
      <c r="D52" s="788"/>
      <c r="E52" s="789"/>
      <c r="F52" s="790"/>
      <c r="G52" s="452">
        <f t="shared" si="35"/>
        <v>0</v>
      </c>
      <c r="H52" s="72">
        <f t="shared" si="36"/>
        <v>0</v>
      </c>
      <c r="I52" s="72">
        <f t="shared" si="37"/>
        <v>0</v>
      </c>
      <c r="J52" s="61">
        <f t="shared" si="38"/>
        <v>0</v>
      </c>
      <c r="K52" s="651">
        <f t="shared" si="39"/>
        <v>0</v>
      </c>
      <c r="L52" s="651">
        <f t="shared" si="40"/>
        <v>0</v>
      </c>
      <c r="M52" s="990">
        <f t="shared" si="41"/>
        <v>0.48852000000000001</v>
      </c>
      <c r="N52" s="54">
        <f t="shared" si="42"/>
        <v>0</v>
      </c>
      <c r="O52" s="597">
        <f t="shared" si="43"/>
        <v>0</v>
      </c>
      <c r="P52" s="597">
        <f t="shared" si="44"/>
        <v>0</v>
      </c>
      <c r="Q52" s="653">
        <f t="shared" si="45"/>
        <v>0</v>
      </c>
      <c r="R52" s="247">
        <f t="shared" si="46"/>
        <v>0</v>
      </c>
      <c r="S52" s="24">
        <f t="shared" si="47"/>
        <v>0</v>
      </c>
      <c r="T52" s="25">
        <f t="shared" si="48"/>
        <v>0</v>
      </c>
      <c r="U52" s="654">
        <f t="shared" si="49"/>
        <v>1.1355234999999999</v>
      </c>
    </row>
    <row r="53" spans="1:21" x14ac:dyDescent="0.2">
      <c r="A53" s="33">
        <f t="shared" si="0"/>
        <v>2040</v>
      </c>
      <c r="B53" s="1036">
        <f t="shared" si="50"/>
        <v>0</v>
      </c>
      <c r="C53" s="565">
        <f t="shared" si="34"/>
        <v>546</v>
      </c>
      <c r="D53" s="788"/>
      <c r="E53" s="789"/>
      <c r="F53" s="790"/>
      <c r="G53" s="452">
        <f t="shared" si="35"/>
        <v>0</v>
      </c>
      <c r="H53" s="72">
        <f t="shared" si="36"/>
        <v>0</v>
      </c>
      <c r="I53" s="72">
        <f t="shared" si="37"/>
        <v>0</v>
      </c>
      <c r="J53" s="61">
        <f t="shared" si="38"/>
        <v>0</v>
      </c>
      <c r="K53" s="651">
        <f t="shared" si="39"/>
        <v>0</v>
      </c>
      <c r="L53" s="651">
        <f t="shared" si="40"/>
        <v>0</v>
      </c>
      <c r="M53" s="990">
        <f t="shared" si="41"/>
        <v>0.48852000000000001</v>
      </c>
      <c r="N53" s="54">
        <f t="shared" si="42"/>
        <v>0</v>
      </c>
      <c r="O53" s="597">
        <f t="shared" si="43"/>
        <v>0</v>
      </c>
      <c r="P53" s="597">
        <f t="shared" si="44"/>
        <v>0</v>
      </c>
      <c r="Q53" s="653">
        <f t="shared" si="45"/>
        <v>0</v>
      </c>
      <c r="R53" s="247">
        <f t="shared" si="46"/>
        <v>0</v>
      </c>
      <c r="S53" s="24">
        <f t="shared" si="47"/>
        <v>0</v>
      </c>
      <c r="T53" s="25">
        <f t="shared" si="48"/>
        <v>0</v>
      </c>
      <c r="U53" s="654">
        <f t="shared" si="49"/>
        <v>1.1355234999999999</v>
      </c>
    </row>
    <row r="54" spans="1:21" x14ac:dyDescent="0.2">
      <c r="A54" s="33">
        <f t="shared" si="0"/>
        <v>2041</v>
      </c>
      <c r="B54" s="1036">
        <f t="shared" si="50"/>
        <v>0</v>
      </c>
      <c r="C54" s="565">
        <f t="shared" si="34"/>
        <v>546</v>
      </c>
      <c r="D54" s="788"/>
      <c r="E54" s="789"/>
      <c r="F54" s="790"/>
      <c r="G54" s="452">
        <f t="shared" si="35"/>
        <v>0</v>
      </c>
      <c r="H54" s="72">
        <f t="shared" si="36"/>
        <v>0</v>
      </c>
      <c r="I54" s="72">
        <f t="shared" si="37"/>
        <v>0</v>
      </c>
      <c r="J54" s="61">
        <f t="shared" si="38"/>
        <v>0</v>
      </c>
      <c r="K54" s="651">
        <f t="shared" si="39"/>
        <v>0</v>
      </c>
      <c r="L54" s="651">
        <f t="shared" si="40"/>
        <v>0</v>
      </c>
      <c r="M54" s="990">
        <f t="shared" si="41"/>
        <v>0.48852000000000001</v>
      </c>
      <c r="N54" s="54">
        <f t="shared" si="42"/>
        <v>0</v>
      </c>
      <c r="O54" s="597">
        <f t="shared" si="43"/>
        <v>0</v>
      </c>
      <c r="P54" s="597">
        <f t="shared" si="44"/>
        <v>0</v>
      </c>
      <c r="Q54" s="653">
        <f t="shared" si="45"/>
        <v>0</v>
      </c>
      <c r="R54" s="247">
        <f t="shared" si="46"/>
        <v>0</v>
      </c>
      <c r="S54" s="24">
        <f t="shared" si="47"/>
        <v>0</v>
      </c>
      <c r="T54" s="25">
        <f t="shared" si="48"/>
        <v>0</v>
      </c>
      <c r="U54" s="654">
        <f t="shared" si="49"/>
        <v>1.1355234999999999</v>
      </c>
    </row>
    <row r="55" spans="1:21" s="2" customFormat="1" x14ac:dyDescent="0.2">
      <c r="A55" s="491"/>
      <c r="B55" s="498"/>
      <c r="C55" s="493"/>
      <c r="D55" s="495"/>
      <c r="E55" s="495"/>
      <c r="F55" s="498"/>
      <c r="G55" s="495"/>
      <c r="H55" s="495"/>
      <c r="I55" s="495"/>
      <c r="J55" s="498"/>
      <c r="K55" s="498"/>
      <c r="L55" s="498"/>
      <c r="M55" s="1073"/>
      <c r="N55" s="498"/>
      <c r="O55" s="498"/>
      <c r="P55" s="498"/>
      <c r="Q55" s="498"/>
      <c r="R55" s="248"/>
      <c r="S55" s="499"/>
      <c r="T55" s="500"/>
      <c r="U55" s="500"/>
    </row>
    <row r="56" spans="1:21" x14ac:dyDescent="0.2">
      <c r="A56" s="69" t="s">
        <v>38</v>
      </c>
    </row>
    <row r="57" spans="1:21" x14ac:dyDescent="0.2">
      <c r="A57" s="69" t="s">
        <v>39</v>
      </c>
    </row>
    <row r="58" spans="1:21" x14ac:dyDescent="0.2">
      <c r="A58" s="86" t="s">
        <v>57</v>
      </c>
    </row>
    <row r="59" spans="1:21" x14ac:dyDescent="0.2">
      <c r="A59" s="86" t="s">
        <v>58</v>
      </c>
    </row>
  </sheetData>
  <mergeCells count="5">
    <mergeCell ref="G3:I3"/>
    <mergeCell ref="B4:I4"/>
    <mergeCell ref="J4:M4"/>
    <mergeCell ref="N4:Q4"/>
    <mergeCell ref="R4:U4"/>
  </mergeCells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FF0000"/>
  </sheetPr>
  <dimension ref="A1:EG59"/>
  <sheetViews>
    <sheetView topLeftCell="A8" zoomScale="87" zoomScaleNormal="87" workbookViewId="0">
      <selection activeCell="Y26" sqref="Y26"/>
    </sheetView>
  </sheetViews>
  <sheetFormatPr defaultRowHeight="12.75" x14ac:dyDescent="0.2"/>
  <cols>
    <col min="1" max="1" width="11.7109375" customWidth="1"/>
    <col min="2" max="3" width="10.28515625" customWidth="1"/>
    <col min="4" max="4" width="10" customWidth="1"/>
    <col min="5" max="5" width="10.28515625" customWidth="1"/>
    <col min="6" max="6" width="10" customWidth="1"/>
    <col min="7" max="7" width="11.28515625" customWidth="1"/>
    <col min="8" max="9" width="10.42578125" customWidth="1"/>
    <col min="10" max="10" width="10.7109375" customWidth="1"/>
    <col min="11" max="11" width="11.42578125" customWidth="1"/>
    <col min="12" max="13" width="10.42578125" customWidth="1"/>
    <col min="14" max="15" width="11.28515625" customWidth="1"/>
    <col min="16" max="17" width="11" customWidth="1"/>
    <col min="18" max="19" width="12.28515625" customWidth="1"/>
    <col min="20" max="20" width="11.42578125" customWidth="1"/>
    <col min="21" max="21" width="11.28515625" customWidth="1"/>
    <col min="22" max="22" width="17" style="2" customWidth="1"/>
  </cols>
  <sheetData>
    <row r="1" spans="1:24" ht="15.75" x14ac:dyDescent="0.25">
      <c r="A1" s="4" t="s">
        <v>2</v>
      </c>
      <c r="B1" s="4"/>
      <c r="C1" s="4"/>
      <c r="D1" s="4"/>
      <c r="E1" s="4"/>
      <c r="F1" s="958" t="s">
        <v>316</v>
      </c>
      <c r="G1" s="249"/>
      <c r="H1" s="249"/>
      <c r="I1" s="249"/>
      <c r="J1" s="4"/>
      <c r="K1" s="4"/>
      <c r="L1" s="4"/>
      <c r="M1" s="4"/>
      <c r="N1" s="4"/>
    </row>
    <row r="2" spans="1:24" ht="16.5" thickBot="1" x14ac:dyDescent="0.3">
      <c r="A2" s="5" t="s">
        <v>1</v>
      </c>
      <c r="B2" s="27" t="s">
        <v>210</v>
      </c>
      <c r="C2" s="27" t="s">
        <v>246</v>
      </c>
      <c r="D2" s="27"/>
      <c r="E2" s="27"/>
      <c r="F2" s="23"/>
      <c r="G2" s="23"/>
      <c r="H2" s="23"/>
      <c r="I2" s="23"/>
      <c r="J2" s="23"/>
      <c r="K2" s="4"/>
      <c r="L2" s="4"/>
      <c r="M2" s="4"/>
      <c r="N2" s="4"/>
    </row>
    <row r="3" spans="1:24" ht="16.5" thickBot="1" x14ac:dyDescent="0.3">
      <c r="A3" s="4"/>
      <c r="B3" s="449"/>
      <c r="C3" s="249"/>
      <c r="D3" s="4"/>
      <c r="E3" s="4"/>
      <c r="F3" s="4"/>
      <c r="G3" s="1463" t="s">
        <v>20</v>
      </c>
      <c r="H3" s="1464"/>
      <c r="I3" s="1465"/>
      <c r="J3" s="4"/>
      <c r="K3" s="4"/>
      <c r="L3" s="4"/>
      <c r="M3" s="4"/>
      <c r="N3" s="4"/>
    </row>
    <row r="4" spans="1:24" ht="16.5" thickBot="1" x14ac:dyDescent="0.3">
      <c r="A4" s="26"/>
      <c r="B4" s="1466" t="s">
        <v>26</v>
      </c>
      <c r="C4" s="1467"/>
      <c r="D4" s="1467"/>
      <c r="E4" s="1467"/>
      <c r="F4" s="1467"/>
      <c r="G4" s="1467"/>
      <c r="H4" s="1467"/>
      <c r="I4" s="1468"/>
      <c r="J4" s="1466" t="s">
        <v>27</v>
      </c>
      <c r="K4" s="1467"/>
      <c r="L4" s="1467"/>
      <c r="M4" s="1468"/>
      <c r="N4" s="1466" t="s">
        <v>29</v>
      </c>
      <c r="O4" s="1467"/>
      <c r="P4" s="1467"/>
      <c r="Q4" s="1468"/>
      <c r="R4" s="1466" t="s">
        <v>28</v>
      </c>
      <c r="S4" s="1467"/>
      <c r="T4" s="1467"/>
      <c r="U4" s="1468"/>
    </row>
    <row r="5" spans="1:24" s="19" customFormat="1" ht="55.5" customHeight="1" x14ac:dyDescent="0.2">
      <c r="A5" s="32" t="s">
        <v>0</v>
      </c>
      <c r="B5" s="28" t="s">
        <v>35</v>
      </c>
      <c r="C5" s="644" t="s">
        <v>36</v>
      </c>
      <c r="D5" s="627" t="s">
        <v>21</v>
      </c>
      <c r="E5" s="17" t="s">
        <v>23</v>
      </c>
      <c r="F5" s="29" t="s">
        <v>24</v>
      </c>
      <c r="G5" s="646" t="s">
        <v>17</v>
      </c>
      <c r="H5" s="17" t="s">
        <v>18</v>
      </c>
      <c r="I5" s="29" t="s">
        <v>19</v>
      </c>
      <c r="J5" s="35" t="s">
        <v>54</v>
      </c>
      <c r="K5" s="16" t="s">
        <v>10</v>
      </c>
      <c r="L5" s="16" t="s">
        <v>12</v>
      </c>
      <c r="M5" s="36" t="s">
        <v>13</v>
      </c>
      <c r="N5" s="38" t="s">
        <v>56</v>
      </c>
      <c r="O5" s="17" t="s">
        <v>11</v>
      </c>
      <c r="P5" s="17" t="s">
        <v>14</v>
      </c>
      <c r="Q5" s="39" t="s">
        <v>33</v>
      </c>
      <c r="R5" s="42" t="s">
        <v>55</v>
      </c>
      <c r="S5" s="18" t="s">
        <v>25</v>
      </c>
      <c r="T5" s="18" t="s">
        <v>16</v>
      </c>
      <c r="U5" s="29" t="s">
        <v>15</v>
      </c>
      <c r="V5" s="20"/>
    </row>
    <row r="6" spans="1:24" s="19" customFormat="1" ht="15" customHeight="1" x14ac:dyDescent="0.2">
      <c r="A6" s="68" t="s">
        <v>37</v>
      </c>
      <c r="B6" s="48"/>
      <c r="C6" s="632"/>
      <c r="D6" s="628"/>
      <c r="E6" s="15"/>
      <c r="F6" s="31"/>
      <c r="G6" s="208"/>
      <c r="H6" s="15"/>
      <c r="I6" s="31"/>
      <c r="J6" s="37"/>
      <c r="K6" s="59"/>
      <c r="L6" s="6"/>
      <c r="M6" s="46"/>
      <c r="N6" s="40"/>
      <c r="O6" s="55"/>
      <c r="P6" s="57"/>
      <c r="Q6" s="41"/>
      <c r="R6" s="43"/>
      <c r="S6" s="24"/>
      <c r="T6" s="21"/>
      <c r="U6" s="47"/>
      <c r="V6" s="3"/>
    </row>
    <row r="7" spans="1:24" s="1" customFormat="1" ht="15.75" customHeight="1" x14ac:dyDescent="0.2">
      <c r="A7" s="68" t="s">
        <v>63</v>
      </c>
      <c r="B7" s="30"/>
      <c r="C7" s="632"/>
      <c r="D7" s="628"/>
      <c r="E7" s="15"/>
      <c r="F7" s="31"/>
      <c r="G7" s="208"/>
      <c r="H7" s="15"/>
      <c r="I7" s="31"/>
      <c r="J7" s="37"/>
      <c r="K7" s="59"/>
      <c r="L7" s="6"/>
      <c r="M7" s="46"/>
      <c r="N7" s="40"/>
      <c r="O7" s="55"/>
      <c r="P7" s="57"/>
      <c r="Q7" s="41"/>
      <c r="R7" s="43"/>
      <c r="S7" s="24"/>
      <c r="T7" s="21"/>
      <c r="U7" s="47"/>
      <c r="V7" s="3"/>
    </row>
    <row r="8" spans="1:24" x14ac:dyDescent="0.2">
      <c r="A8" s="33">
        <v>1995</v>
      </c>
      <c r="B8" s="30"/>
      <c r="C8" s="565"/>
      <c r="D8" s="642"/>
      <c r="E8" s="63"/>
      <c r="F8" s="641"/>
      <c r="G8" s="643"/>
      <c r="H8" s="87"/>
      <c r="I8" s="88"/>
      <c r="J8" s="61"/>
      <c r="K8" s="59"/>
      <c r="L8" s="59"/>
      <c r="M8" s="60"/>
      <c r="N8" s="51"/>
      <c r="O8" s="55"/>
      <c r="P8" s="55"/>
      <c r="Q8" s="56"/>
      <c r="R8" s="247"/>
      <c r="S8" s="24"/>
      <c r="T8" s="25"/>
      <c r="U8" s="53"/>
      <c r="V8" s="248"/>
      <c r="X8" s="1"/>
    </row>
    <row r="9" spans="1:24" x14ac:dyDescent="0.2">
      <c r="A9" s="33">
        <v>1996</v>
      </c>
      <c r="B9" s="30"/>
      <c r="C9" s="565"/>
      <c r="D9" s="642"/>
      <c r="E9" s="63"/>
      <c r="F9" s="641"/>
      <c r="G9" s="616"/>
      <c r="H9" s="62"/>
      <c r="I9" s="67"/>
      <c r="J9" s="61"/>
      <c r="K9" s="59"/>
      <c r="L9" s="59"/>
      <c r="M9" s="60"/>
      <c r="N9" s="54"/>
      <c r="O9" s="55"/>
      <c r="P9" s="55"/>
      <c r="Q9" s="56"/>
      <c r="R9" s="247"/>
      <c r="S9" s="24"/>
      <c r="T9" s="25"/>
      <c r="U9" s="53"/>
      <c r="V9" s="10"/>
      <c r="X9" s="1"/>
    </row>
    <row r="10" spans="1:24" x14ac:dyDescent="0.2">
      <c r="A10" s="33">
        <v>1997</v>
      </c>
      <c r="B10" s="30"/>
      <c r="C10" s="565"/>
      <c r="D10" s="642"/>
      <c r="E10" s="63"/>
      <c r="F10" s="641"/>
      <c r="G10" s="616"/>
      <c r="H10" s="62"/>
      <c r="I10" s="67"/>
      <c r="J10" s="61"/>
      <c r="K10" s="59"/>
      <c r="L10" s="59"/>
      <c r="M10" s="60"/>
      <c r="N10" s="54"/>
      <c r="O10" s="55"/>
      <c r="P10" s="55"/>
      <c r="Q10" s="56"/>
      <c r="R10" s="247"/>
      <c r="S10" s="24"/>
      <c r="T10" s="25"/>
      <c r="U10" s="53"/>
      <c r="V10" s="10"/>
      <c r="X10" s="1"/>
    </row>
    <row r="11" spans="1:24" x14ac:dyDescent="0.2">
      <c r="A11" s="33">
        <v>1998</v>
      </c>
      <c r="B11" s="30"/>
      <c r="C11" s="565"/>
      <c r="D11" s="642"/>
      <c r="E11" s="63"/>
      <c r="F11" s="641"/>
      <c r="G11" s="616"/>
      <c r="H11" s="62"/>
      <c r="I11" s="67"/>
      <c r="J11" s="61"/>
      <c r="K11" s="59"/>
      <c r="L11" s="59"/>
      <c r="M11" s="60"/>
      <c r="N11" s="54"/>
      <c r="O11" s="55"/>
      <c r="P11" s="55"/>
      <c r="Q11" s="56"/>
      <c r="R11" s="247"/>
      <c r="S11" s="24"/>
      <c r="T11" s="25"/>
      <c r="U11" s="53"/>
      <c r="V11" s="10"/>
      <c r="X11" s="1"/>
    </row>
    <row r="12" spans="1:24" x14ac:dyDescent="0.2">
      <c r="A12" s="33">
        <v>1999</v>
      </c>
      <c r="B12" s="30"/>
      <c r="C12" s="565"/>
      <c r="D12" s="642"/>
      <c r="E12" s="63"/>
      <c r="F12" s="641"/>
      <c r="G12" s="616"/>
      <c r="H12" s="62"/>
      <c r="I12" s="67"/>
      <c r="J12" s="61"/>
      <c r="K12" s="59"/>
      <c r="L12" s="59"/>
      <c r="M12" s="60"/>
      <c r="N12" s="54"/>
      <c r="O12" s="55"/>
      <c r="P12" s="55"/>
      <c r="Q12" s="56"/>
      <c r="R12" s="247"/>
      <c r="S12" s="24"/>
      <c r="T12" s="25"/>
      <c r="U12" s="53"/>
      <c r="V12" s="10"/>
      <c r="X12" s="1"/>
    </row>
    <row r="13" spans="1:24" x14ac:dyDescent="0.2">
      <c r="A13" s="33">
        <v>2000</v>
      </c>
      <c r="B13" s="30"/>
      <c r="C13" s="565"/>
      <c r="D13" s="642"/>
      <c r="E13" s="63"/>
      <c r="F13" s="641"/>
      <c r="G13" s="616"/>
      <c r="H13" s="62"/>
      <c r="I13" s="67"/>
      <c r="J13" s="61"/>
      <c r="K13" s="59"/>
      <c r="L13" s="59"/>
      <c r="M13" s="60"/>
      <c r="N13" s="54"/>
      <c r="O13" s="55"/>
      <c r="P13" s="55"/>
      <c r="Q13" s="56"/>
      <c r="R13" s="247"/>
      <c r="S13" s="24"/>
      <c r="T13" s="25"/>
      <c r="U13" s="53"/>
      <c r="V13" s="248"/>
      <c r="X13" s="1"/>
    </row>
    <row r="14" spans="1:24" x14ac:dyDescent="0.2">
      <c r="A14" s="33">
        <v>2001</v>
      </c>
      <c r="B14" s="30"/>
      <c r="C14" s="565"/>
      <c r="D14" s="642"/>
      <c r="E14" s="63"/>
      <c r="F14" s="641"/>
      <c r="G14" s="616"/>
      <c r="H14" s="62"/>
      <c r="I14" s="67"/>
      <c r="J14" s="61"/>
      <c r="K14" s="59"/>
      <c r="L14" s="59"/>
      <c r="M14" s="60"/>
      <c r="N14" s="54"/>
      <c r="O14" s="55"/>
      <c r="P14" s="55"/>
      <c r="Q14" s="56"/>
      <c r="R14" s="247"/>
      <c r="S14" s="24"/>
      <c r="T14" s="25"/>
      <c r="U14" s="53"/>
      <c r="V14" s="248"/>
      <c r="X14" s="1"/>
    </row>
    <row r="15" spans="1:24" x14ac:dyDescent="0.2">
      <c r="A15" s="33">
        <v>2002</v>
      </c>
      <c r="B15" s="30"/>
      <c r="C15" s="565"/>
      <c r="D15" s="642"/>
      <c r="E15" s="63"/>
      <c r="F15" s="641"/>
      <c r="G15" s="616"/>
      <c r="H15" s="62"/>
      <c r="I15" s="67"/>
      <c r="J15" s="61"/>
      <c r="K15" s="59"/>
      <c r="L15" s="59"/>
      <c r="M15" s="60"/>
      <c r="N15" s="54"/>
      <c r="O15" s="55"/>
      <c r="P15" s="55"/>
      <c r="Q15" s="56"/>
      <c r="R15" s="247"/>
      <c r="S15" s="24"/>
      <c r="T15" s="25"/>
      <c r="U15" s="53"/>
      <c r="V15" s="248"/>
      <c r="X15" s="1"/>
    </row>
    <row r="16" spans="1:24" x14ac:dyDescent="0.2">
      <c r="A16" s="33">
        <v>2003</v>
      </c>
      <c r="B16" s="30"/>
      <c r="C16" s="565"/>
      <c r="D16" s="642"/>
      <c r="E16" s="63"/>
      <c r="F16" s="641"/>
      <c r="G16" s="616"/>
      <c r="H16" s="62"/>
      <c r="I16" s="67"/>
      <c r="J16" s="61"/>
      <c r="K16" s="59"/>
      <c r="L16" s="59"/>
      <c r="M16" s="60"/>
      <c r="N16" s="54"/>
      <c r="O16" s="55"/>
      <c r="P16" s="55"/>
      <c r="Q16" s="56"/>
      <c r="R16" s="247"/>
      <c r="S16" s="24"/>
      <c r="T16" s="25"/>
      <c r="U16" s="53"/>
      <c r="V16" s="248"/>
      <c r="X16" s="1"/>
    </row>
    <row r="17" spans="1:137" x14ac:dyDescent="0.2">
      <c r="A17" s="33">
        <f t="shared" ref="A17:A54" si="0">+A16+1</f>
        <v>2004</v>
      </c>
      <c r="B17" s="30"/>
      <c r="C17" s="565"/>
      <c r="D17" s="642"/>
      <c r="E17" s="63"/>
      <c r="F17" s="641"/>
      <c r="G17" s="616"/>
      <c r="H17" s="62"/>
      <c r="I17" s="67"/>
      <c r="J17" s="61"/>
      <c r="K17" s="59"/>
      <c r="L17" s="59"/>
      <c r="M17" s="60"/>
      <c r="N17" s="54"/>
      <c r="O17" s="55"/>
      <c r="P17" s="55"/>
      <c r="Q17" s="56"/>
      <c r="R17" s="247"/>
      <c r="S17" s="24"/>
      <c r="T17" s="25"/>
      <c r="U17" s="53"/>
      <c r="V17" s="248"/>
      <c r="X17" s="1"/>
    </row>
    <row r="18" spans="1:137" x14ac:dyDescent="0.2">
      <c r="A18" s="33">
        <f t="shared" si="0"/>
        <v>2005</v>
      </c>
      <c r="B18" s="30"/>
      <c r="C18" s="565"/>
      <c r="D18" s="642"/>
      <c r="E18" s="63"/>
      <c r="F18" s="641"/>
      <c r="G18" s="616"/>
      <c r="H18" s="62"/>
      <c r="I18" s="67"/>
      <c r="J18" s="61"/>
      <c r="K18" s="59"/>
      <c r="L18" s="59"/>
      <c r="M18" s="60"/>
      <c r="N18" s="54"/>
      <c r="O18" s="55"/>
      <c r="P18" s="55"/>
      <c r="Q18" s="56"/>
      <c r="R18" s="247"/>
      <c r="S18" s="24"/>
      <c r="T18" s="25"/>
      <c r="U18" s="53"/>
      <c r="V18" s="248"/>
      <c r="X18" s="1"/>
    </row>
    <row r="19" spans="1:137" x14ac:dyDescent="0.2">
      <c r="A19" s="33">
        <f t="shared" si="0"/>
        <v>2006</v>
      </c>
      <c r="B19" s="30"/>
      <c r="C19" s="565"/>
      <c r="D19" s="642"/>
      <c r="E19" s="63"/>
      <c r="F19" s="641"/>
      <c r="G19" s="616"/>
      <c r="H19" s="62"/>
      <c r="I19" s="67"/>
      <c r="J19" s="61"/>
      <c r="K19" s="59"/>
      <c r="L19" s="59"/>
      <c r="M19" s="60"/>
      <c r="N19" s="54"/>
      <c r="O19" s="55"/>
      <c r="P19" s="55"/>
      <c r="Q19" s="56"/>
      <c r="R19" s="247"/>
      <c r="S19" s="24"/>
      <c r="T19" s="25"/>
      <c r="U19" s="53"/>
      <c r="V19" s="8"/>
      <c r="X19" s="1"/>
    </row>
    <row r="20" spans="1:137" x14ac:dyDescent="0.2">
      <c r="A20" s="33">
        <f t="shared" si="0"/>
        <v>2007</v>
      </c>
      <c r="B20" s="30"/>
      <c r="C20" s="565"/>
      <c r="D20" s="642"/>
      <c r="E20" s="63"/>
      <c r="F20" s="641"/>
      <c r="G20" s="616"/>
      <c r="H20" s="62"/>
      <c r="I20" s="62"/>
      <c r="J20" s="61"/>
      <c r="K20" s="59"/>
      <c r="L20" s="59"/>
      <c r="M20" s="60"/>
      <c r="N20" s="54"/>
      <c r="O20" s="55"/>
      <c r="P20" s="55"/>
      <c r="Q20" s="56"/>
      <c r="R20" s="247"/>
      <c r="S20" s="24"/>
      <c r="T20" s="25"/>
      <c r="U20" s="53"/>
    </row>
    <row r="21" spans="1:137" x14ac:dyDescent="0.2">
      <c r="A21" s="33">
        <f t="shared" si="0"/>
        <v>2008</v>
      </c>
      <c r="B21" s="30"/>
      <c r="C21" s="565"/>
      <c r="D21" s="642"/>
      <c r="E21" s="63"/>
      <c r="F21" s="641"/>
      <c r="G21" s="616"/>
      <c r="H21" s="62"/>
      <c r="I21" s="67"/>
      <c r="J21" s="61"/>
      <c r="K21" s="59"/>
      <c r="L21" s="59"/>
      <c r="M21" s="60"/>
      <c r="N21" s="54"/>
      <c r="O21" s="55"/>
      <c r="P21" s="55"/>
      <c r="Q21" s="56"/>
      <c r="R21" s="247"/>
      <c r="S21" s="24"/>
      <c r="T21" s="25"/>
      <c r="U21" s="53"/>
    </row>
    <row r="22" spans="1:137" x14ac:dyDescent="0.2">
      <c r="A22" s="33">
        <f t="shared" si="0"/>
        <v>2009</v>
      </c>
      <c r="B22" s="30"/>
      <c r="C22" s="565"/>
      <c r="D22" s="642"/>
      <c r="E22" s="63"/>
      <c r="F22" s="641"/>
      <c r="G22" s="616"/>
      <c r="H22" s="62"/>
      <c r="I22" s="67"/>
      <c r="J22" s="61"/>
      <c r="K22" s="59"/>
      <c r="L22" s="59"/>
      <c r="M22" s="60"/>
      <c r="N22" s="54"/>
      <c r="O22" s="55"/>
      <c r="P22" s="55"/>
      <c r="Q22" s="56"/>
      <c r="R22" s="247"/>
      <c r="S22" s="24"/>
      <c r="T22" s="25"/>
      <c r="U22" s="53"/>
    </row>
    <row r="23" spans="1:137" x14ac:dyDescent="0.2">
      <c r="A23" s="33">
        <f t="shared" si="0"/>
        <v>2010</v>
      </c>
      <c r="B23" s="50">
        <v>0</v>
      </c>
      <c r="C23" s="565">
        <f t="shared" ref="C23:C39" si="1">+C22+B23</f>
        <v>0</v>
      </c>
      <c r="D23" s="662">
        <v>1.77</v>
      </c>
      <c r="E23" s="210">
        <v>0.59</v>
      </c>
      <c r="F23" s="617">
        <v>2830</v>
      </c>
      <c r="G23" s="452">
        <f t="shared" ref="G23:H39" si="2">+$B23*D23/1000</f>
        <v>0</v>
      </c>
      <c r="H23" s="72">
        <f t="shared" si="2"/>
        <v>0</v>
      </c>
      <c r="I23" s="630">
        <f t="shared" ref="I23:I39" si="3">+$B23*F23/1000000</f>
        <v>0</v>
      </c>
      <c r="J23" s="61">
        <f t="shared" ref="J23:J39" si="4">+(B23+B22)/2</f>
        <v>0</v>
      </c>
      <c r="K23" s="651">
        <f t="shared" ref="K23:K39" si="5">+D23</f>
        <v>1.77</v>
      </c>
      <c r="L23" s="651">
        <f t="shared" ref="L23:L39" si="6">+J23*K23/1000</f>
        <v>0</v>
      </c>
      <c r="M23" s="652">
        <f t="shared" ref="M23:M39" si="7">+M22+L23</f>
        <v>0</v>
      </c>
      <c r="N23" s="54">
        <f t="shared" ref="N23:N39" si="8">+B22</f>
        <v>0</v>
      </c>
      <c r="O23" s="597">
        <f t="shared" ref="O23:O39" si="9">+E23</f>
        <v>0.59</v>
      </c>
      <c r="P23" s="597">
        <f t="shared" ref="P23:P39" si="10">+N23*O23/1000</f>
        <v>0</v>
      </c>
      <c r="Q23" s="653">
        <f t="shared" ref="Q23:Q39" si="11">+Q22+P23</f>
        <v>0</v>
      </c>
      <c r="R23" s="247">
        <f t="shared" ref="R23:R38" si="12">+(B23+B22)/2</f>
        <v>0</v>
      </c>
      <c r="S23" s="24">
        <f t="shared" ref="S23:S38" si="13">+F23</f>
        <v>2830</v>
      </c>
      <c r="T23" s="25">
        <f t="shared" ref="T23:T38" si="14">+R23*S23/1000000</f>
        <v>0</v>
      </c>
      <c r="U23" s="53">
        <f t="shared" ref="U23:U39" si="15">+U22+T23</f>
        <v>0</v>
      </c>
    </row>
    <row r="24" spans="1:137" s="176" customFormat="1" x14ac:dyDescent="0.2">
      <c r="A24" s="33">
        <f t="shared" si="0"/>
        <v>2011</v>
      </c>
      <c r="B24" s="50">
        <v>0</v>
      </c>
      <c r="C24" s="565">
        <f t="shared" si="1"/>
        <v>0</v>
      </c>
      <c r="D24" s="662">
        <v>1.77</v>
      </c>
      <c r="E24" s="210">
        <v>0.59</v>
      </c>
      <c r="F24" s="617">
        <v>2830</v>
      </c>
      <c r="G24" s="452">
        <f t="shared" si="2"/>
        <v>0</v>
      </c>
      <c r="H24" s="72">
        <f t="shared" si="2"/>
        <v>0</v>
      </c>
      <c r="I24" s="630">
        <f t="shared" si="3"/>
        <v>0</v>
      </c>
      <c r="J24" s="61">
        <f t="shared" si="4"/>
        <v>0</v>
      </c>
      <c r="K24" s="651">
        <f t="shared" si="5"/>
        <v>1.77</v>
      </c>
      <c r="L24" s="651">
        <f t="shared" si="6"/>
        <v>0</v>
      </c>
      <c r="M24" s="652">
        <f t="shared" si="7"/>
        <v>0</v>
      </c>
      <c r="N24" s="54">
        <f t="shared" si="8"/>
        <v>0</v>
      </c>
      <c r="O24" s="597">
        <f t="shared" si="9"/>
        <v>0.59</v>
      </c>
      <c r="P24" s="597">
        <f t="shared" si="10"/>
        <v>0</v>
      </c>
      <c r="Q24" s="653">
        <f t="shared" si="11"/>
        <v>0</v>
      </c>
      <c r="R24" s="247">
        <f t="shared" si="12"/>
        <v>0</v>
      </c>
      <c r="S24" s="24">
        <f t="shared" si="13"/>
        <v>2830</v>
      </c>
      <c r="T24" s="25">
        <f t="shared" si="14"/>
        <v>0</v>
      </c>
      <c r="U24" s="53">
        <f t="shared" si="15"/>
        <v>0</v>
      </c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804"/>
      <c r="AH24" s="804"/>
      <c r="AI24" s="804"/>
      <c r="AJ24" s="804"/>
      <c r="AK24" s="804"/>
      <c r="AL24" s="804"/>
      <c r="AM24" s="804"/>
      <c r="AN24" s="804"/>
      <c r="AO24" s="804"/>
      <c r="AP24" s="804"/>
      <c r="AQ24" s="804"/>
      <c r="AR24" s="804"/>
      <c r="AS24" s="804"/>
      <c r="AT24" s="804"/>
      <c r="AU24" s="804"/>
      <c r="AV24" s="804"/>
      <c r="AW24" s="804"/>
      <c r="AX24" s="804"/>
      <c r="AY24" s="804"/>
      <c r="AZ24" s="804"/>
      <c r="BA24" s="804"/>
      <c r="BB24" s="804"/>
      <c r="BC24" s="804"/>
      <c r="BD24" s="804"/>
      <c r="BE24" s="804"/>
      <c r="BF24" s="804"/>
      <c r="BG24" s="804"/>
      <c r="BH24" s="804"/>
      <c r="BI24" s="804"/>
      <c r="BJ24" s="804"/>
      <c r="BK24" s="804"/>
      <c r="BL24" s="804"/>
      <c r="BM24" s="804"/>
      <c r="BN24" s="804"/>
      <c r="BO24" s="804"/>
      <c r="BP24" s="804"/>
      <c r="BQ24" s="804"/>
      <c r="BR24" s="804"/>
      <c r="BS24" s="804"/>
      <c r="BT24" s="804"/>
      <c r="BU24" s="804"/>
      <c r="BV24" s="804"/>
      <c r="BW24" s="804"/>
      <c r="BX24" s="804"/>
      <c r="BY24" s="804"/>
      <c r="BZ24" s="804"/>
      <c r="CA24" s="804"/>
      <c r="CB24" s="804"/>
      <c r="CC24" s="804"/>
      <c r="CD24" s="804"/>
      <c r="CE24" s="804"/>
      <c r="CF24" s="804"/>
      <c r="CG24" s="804"/>
      <c r="CH24" s="804"/>
      <c r="CI24" s="804"/>
      <c r="CJ24" s="804"/>
      <c r="CK24" s="804"/>
      <c r="CL24" s="804"/>
      <c r="CM24" s="804"/>
      <c r="CN24" s="804"/>
      <c r="CO24" s="804"/>
      <c r="CP24" s="804"/>
      <c r="CQ24" s="804"/>
      <c r="CR24" s="804"/>
      <c r="CS24" s="804"/>
      <c r="CT24" s="804"/>
      <c r="CU24" s="804"/>
      <c r="CV24" s="804"/>
      <c r="CW24" s="804"/>
      <c r="CX24" s="804"/>
      <c r="CY24" s="804"/>
      <c r="CZ24" s="804"/>
      <c r="DA24" s="804"/>
      <c r="DB24" s="804"/>
      <c r="DC24" s="804"/>
      <c r="DD24" s="804"/>
      <c r="DE24" s="804"/>
      <c r="DF24" s="804"/>
      <c r="DG24" s="804"/>
      <c r="DH24" s="804"/>
      <c r="DI24" s="804"/>
      <c r="DJ24" s="804"/>
      <c r="DK24" s="804"/>
      <c r="DL24" s="804"/>
      <c r="DM24" s="804"/>
      <c r="DN24" s="804"/>
      <c r="DO24" s="804"/>
      <c r="DP24" s="804"/>
      <c r="DQ24" s="804"/>
      <c r="DR24" s="804"/>
      <c r="DS24" s="804"/>
      <c r="DT24" s="804"/>
      <c r="DU24" s="804"/>
      <c r="DV24" s="804"/>
      <c r="DW24" s="804"/>
      <c r="DX24" s="804"/>
      <c r="DY24" s="804"/>
      <c r="DZ24" s="804"/>
      <c r="EA24" s="804"/>
      <c r="EB24" s="804"/>
      <c r="EC24" s="804"/>
      <c r="ED24" s="804"/>
      <c r="EE24" s="804"/>
      <c r="EF24" s="804"/>
      <c r="EG24" s="804"/>
    </row>
    <row r="25" spans="1:137" s="176" customFormat="1" x14ac:dyDescent="0.2">
      <c r="A25" s="33">
        <f t="shared" si="0"/>
        <v>2012</v>
      </c>
      <c r="B25" s="50">
        <v>0</v>
      </c>
      <c r="C25" s="565">
        <f t="shared" si="1"/>
        <v>0</v>
      </c>
      <c r="D25" s="662">
        <v>1.77</v>
      </c>
      <c r="E25" s="210">
        <v>0.59</v>
      </c>
      <c r="F25" s="617">
        <v>2830</v>
      </c>
      <c r="G25" s="452">
        <f t="shared" si="2"/>
        <v>0</v>
      </c>
      <c r="H25" s="72">
        <f t="shared" si="2"/>
        <v>0</v>
      </c>
      <c r="I25" s="630">
        <f t="shared" si="3"/>
        <v>0</v>
      </c>
      <c r="J25" s="61">
        <f t="shared" si="4"/>
        <v>0</v>
      </c>
      <c r="K25" s="651">
        <f t="shared" si="5"/>
        <v>1.77</v>
      </c>
      <c r="L25" s="651">
        <f t="shared" si="6"/>
        <v>0</v>
      </c>
      <c r="M25" s="652">
        <f t="shared" si="7"/>
        <v>0</v>
      </c>
      <c r="N25" s="54">
        <f t="shared" si="8"/>
        <v>0</v>
      </c>
      <c r="O25" s="597">
        <f t="shared" si="9"/>
        <v>0.59</v>
      </c>
      <c r="P25" s="597">
        <f t="shared" si="10"/>
        <v>0</v>
      </c>
      <c r="Q25" s="653">
        <f t="shared" si="11"/>
        <v>0</v>
      </c>
      <c r="R25" s="247">
        <f t="shared" si="12"/>
        <v>0</v>
      </c>
      <c r="S25" s="24">
        <f t="shared" si="13"/>
        <v>2830</v>
      </c>
      <c r="T25" s="25">
        <f t="shared" si="14"/>
        <v>0</v>
      </c>
      <c r="U25" s="53">
        <f t="shared" si="15"/>
        <v>0</v>
      </c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804"/>
      <c r="AH25" s="804"/>
      <c r="AI25" s="804"/>
      <c r="AJ25" s="804"/>
      <c r="AK25" s="804"/>
      <c r="AL25" s="804"/>
      <c r="AM25" s="804"/>
      <c r="AN25" s="804"/>
      <c r="AO25" s="804"/>
      <c r="AP25" s="804"/>
      <c r="AQ25" s="804"/>
      <c r="AR25" s="804"/>
      <c r="AS25" s="804"/>
      <c r="AT25" s="804"/>
      <c r="AU25" s="804"/>
      <c r="AV25" s="804"/>
      <c r="AW25" s="804"/>
      <c r="AX25" s="804"/>
      <c r="AY25" s="804"/>
      <c r="AZ25" s="804"/>
      <c r="BA25" s="804"/>
      <c r="BB25" s="804"/>
      <c r="BC25" s="804"/>
      <c r="BD25" s="804"/>
      <c r="BE25" s="804"/>
      <c r="BF25" s="804"/>
      <c r="BG25" s="804"/>
      <c r="BH25" s="804"/>
      <c r="BI25" s="804"/>
      <c r="BJ25" s="804"/>
      <c r="BK25" s="804"/>
      <c r="BL25" s="804"/>
      <c r="BM25" s="804"/>
      <c r="BN25" s="804"/>
      <c r="BO25" s="804"/>
      <c r="BP25" s="804"/>
      <c r="BQ25" s="804"/>
      <c r="BR25" s="804"/>
      <c r="BS25" s="804"/>
      <c r="BT25" s="804"/>
      <c r="BU25" s="804"/>
      <c r="BV25" s="804"/>
      <c r="BW25" s="804"/>
      <c r="BX25" s="804"/>
      <c r="BY25" s="804"/>
      <c r="BZ25" s="804"/>
      <c r="CA25" s="804"/>
      <c r="CB25" s="804"/>
      <c r="CC25" s="804"/>
      <c r="CD25" s="804"/>
      <c r="CE25" s="804"/>
      <c r="CF25" s="804"/>
      <c r="CG25" s="804"/>
      <c r="CH25" s="804"/>
      <c r="CI25" s="804"/>
      <c r="CJ25" s="804"/>
      <c r="CK25" s="804"/>
      <c r="CL25" s="804"/>
      <c r="CM25" s="804"/>
      <c r="CN25" s="804"/>
      <c r="CO25" s="804"/>
      <c r="CP25" s="804"/>
      <c r="CQ25" s="804"/>
      <c r="CR25" s="804"/>
      <c r="CS25" s="804"/>
      <c r="CT25" s="804"/>
      <c r="CU25" s="804"/>
      <c r="CV25" s="804"/>
      <c r="CW25" s="804"/>
      <c r="CX25" s="804"/>
      <c r="CY25" s="804"/>
      <c r="CZ25" s="804"/>
      <c r="DA25" s="804"/>
      <c r="DB25" s="804"/>
      <c r="DC25" s="804"/>
      <c r="DD25" s="804"/>
      <c r="DE25" s="804"/>
      <c r="DF25" s="804"/>
      <c r="DG25" s="804"/>
      <c r="DH25" s="804"/>
      <c r="DI25" s="804"/>
      <c r="DJ25" s="804"/>
      <c r="DK25" s="804"/>
      <c r="DL25" s="804"/>
      <c r="DM25" s="804"/>
      <c r="DN25" s="804"/>
      <c r="DO25" s="804"/>
      <c r="DP25" s="804"/>
      <c r="DQ25" s="804"/>
      <c r="DR25" s="804"/>
      <c r="DS25" s="804"/>
      <c r="DT25" s="804"/>
      <c r="DU25" s="804"/>
      <c r="DV25" s="804"/>
      <c r="DW25" s="804"/>
      <c r="DX25" s="804"/>
      <c r="DY25" s="804"/>
      <c r="DZ25" s="804"/>
      <c r="EA25" s="804"/>
      <c r="EB25" s="804"/>
      <c r="EC25" s="804"/>
      <c r="ED25" s="804"/>
      <c r="EE25" s="804"/>
      <c r="EF25" s="804"/>
      <c r="EG25" s="804"/>
    </row>
    <row r="26" spans="1:137" s="176" customFormat="1" x14ac:dyDescent="0.2">
      <c r="A26" s="33">
        <f t="shared" si="0"/>
        <v>2013</v>
      </c>
      <c r="B26" s="30">
        <v>3</v>
      </c>
      <c r="C26" s="565">
        <f t="shared" si="1"/>
        <v>3</v>
      </c>
      <c r="D26" s="807">
        <v>6.67</v>
      </c>
      <c r="E26" s="808">
        <v>7.14</v>
      </c>
      <c r="F26" s="806">
        <v>10443</v>
      </c>
      <c r="G26" s="452">
        <f t="shared" si="2"/>
        <v>2.0009999999999997E-2</v>
      </c>
      <c r="H26" s="72">
        <f t="shared" si="2"/>
        <v>2.1419999999999998E-2</v>
      </c>
      <c r="I26" s="630">
        <f t="shared" si="3"/>
        <v>3.1329000000000003E-2</v>
      </c>
      <c r="J26" s="61">
        <f t="shared" si="4"/>
        <v>1.5</v>
      </c>
      <c r="K26" s="651">
        <f t="shared" si="5"/>
        <v>6.67</v>
      </c>
      <c r="L26" s="651">
        <f t="shared" si="6"/>
        <v>1.0004999999999998E-2</v>
      </c>
      <c r="M26" s="992">
        <f t="shared" si="7"/>
        <v>1.0004999999999998E-2</v>
      </c>
      <c r="N26" s="54">
        <f t="shared" si="8"/>
        <v>0</v>
      </c>
      <c r="O26" s="597">
        <f t="shared" si="9"/>
        <v>7.14</v>
      </c>
      <c r="P26" s="597">
        <f t="shared" si="10"/>
        <v>0</v>
      </c>
      <c r="Q26" s="653">
        <f t="shared" si="11"/>
        <v>0</v>
      </c>
      <c r="R26" s="247">
        <f t="shared" si="12"/>
        <v>1.5</v>
      </c>
      <c r="S26" s="24">
        <f t="shared" si="13"/>
        <v>10443</v>
      </c>
      <c r="T26" s="25">
        <f t="shared" si="14"/>
        <v>1.5664500000000001E-2</v>
      </c>
      <c r="U26" s="53">
        <f t="shared" si="15"/>
        <v>1.5664500000000001E-2</v>
      </c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804"/>
      <c r="AH26" s="804"/>
      <c r="AI26" s="804"/>
      <c r="AJ26" s="804"/>
      <c r="AK26" s="804"/>
      <c r="AL26" s="804"/>
      <c r="AM26" s="804"/>
      <c r="AN26" s="804"/>
      <c r="AO26" s="804"/>
      <c r="AP26" s="804"/>
      <c r="AQ26" s="804"/>
      <c r="AR26" s="804"/>
      <c r="AS26" s="804"/>
      <c r="AT26" s="804"/>
      <c r="AU26" s="804"/>
      <c r="AV26" s="804"/>
      <c r="AW26" s="804"/>
      <c r="AX26" s="804"/>
      <c r="AY26" s="804"/>
      <c r="AZ26" s="804"/>
      <c r="BA26" s="804"/>
      <c r="BB26" s="804"/>
      <c r="BC26" s="804"/>
      <c r="BD26" s="804"/>
      <c r="BE26" s="804"/>
      <c r="BF26" s="804"/>
      <c r="BG26" s="804"/>
      <c r="BH26" s="804"/>
      <c r="BI26" s="804"/>
      <c r="BJ26" s="804"/>
      <c r="BK26" s="804"/>
      <c r="BL26" s="804"/>
      <c r="BM26" s="804"/>
      <c r="BN26" s="804"/>
      <c r="BO26" s="804"/>
      <c r="BP26" s="804"/>
      <c r="BQ26" s="804"/>
      <c r="BR26" s="804"/>
      <c r="BS26" s="804"/>
      <c r="BT26" s="804"/>
      <c r="BU26" s="804"/>
      <c r="BV26" s="804"/>
      <c r="BW26" s="804"/>
      <c r="BX26" s="804"/>
      <c r="BY26" s="804"/>
      <c r="BZ26" s="804"/>
      <c r="CA26" s="804"/>
      <c r="CB26" s="804"/>
      <c r="CC26" s="804"/>
      <c r="CD26" s="804"/>
      <c r="CE26" s="804"/>
      <c r="CF26" s="804"/>
      <c r="CG26" s="804"/>
      <c r="CH26" s="804"/>
      <c r="CI26" s="804"/>
      <c r="CJ26" s="804"/>
      <c r="CK26" s="804"/>
      <c r="CL26" s="804"/>
      <c r="CM26" s="804"/>
      <c r="CN26" s="804"/>
      <c r="CO26" s="804"/>
      <c r="CP26" s="804"/>
      <c r="CQ26" s="804"/>
      <c r="CR26" s="804"/>
      <c r="CS26" s="804"/>
      <c r="CT26" s="804"/>
      <c r="CU26" s="804"/>
      <c r="CV26" s="804"/>
      <c r="CW26" s="804"/>
      <c r="CX26" s="804"/>
      <c r="CY26" s="804"/>
      <c r="CZ26" s="804"/>
      <c r="DA26" s="804"/>
      <c r="DB26" s="804"/>
      <c r="DC26" s="804"/>
      <c r="DD26" s="804"/>
      <c r="DE26" s="804"/>
      <c r="DF26" s="804"/>
      <c r="DG26" s="804"/>
      <c r="DH26" s="804"/>
      <c r="DI26" s="804"/>
      <c r="DJ26" s="804"/>
      <c r="DK26" s="804"/>
      <c r="DL26" s="804"/>
      <c r="DM26" s="804"/>
      <c r="DN26" s="804"/>
      <c r="DO26" s="804"/>
      <c r="DP26" s="804"/>
      <c r="DQ26" s="804"/>
      <c r="DR26" s="804"/>
      <c r="DS26" s="804"/>
      <c r="DT26" s="804"/>
      <c r="DU26" s="804"/>
      <c r="DV26" s="804"/>
      <c r="DW26" s="804"/>
      <c r="DX26" s="804"/>
      <c r="DY26" s="804"/>
      <c r="DZ26" s="804"/>
      <c r="EA26" s="804"/>
      <c r="EB26" s="804"/>
      <c r="EC26" s="804"/>
      <c r="ED26" s="804"/>
      <c r="EE26" s="804"/>
      <c r="EF26" s="804"/>
      <c r="EG26" s="804"/>
    </row>
    <row r="27" spans="1:137" s="176" customFormat="1" x14ac:dyDescent="0.2">
      <c r="A27" s="33">
        <f t="shared" si="0"/>
        <v>2014</v>
      </c>
      <c r="B27" s="30">
        <v>0</v>
      </c>
      <c r="C27" s="565">
        <f t="shared" si="1"/>
        <v>3</v>
      </c>
      <c r="D27" s="807">
        <f t="shared" ref="D27:F27" si="16">+D26</f>
        <v>6.67</v>
      </c>
      <c r="E27" s="808">
        <f t="shared" si="16"/>
        <v>7.14</v>
      </c>
      <c r="F27" s="806">
        <f t="shared" si="16"/>
        <v>10443</v>
      </c>
      <c r="G27" s="452">
        <f t="shared" si="2"/>
        <v>0</v>
      </c>
      <c r="H27" s="72">
        <f t="shared" si="2"/>
        <v>0</v>
      </c>
      <c r="I27" s="630">
        <f t="shared" si="3"/>
        <v>0</v>
      </c>
      <c r="J27" s="61">
        <f t="shared" si="4"/>
        <v>1.5</v>
      </c>
      <c r="K27" s="651">
        <f t="shared" si="5"/>
        <v>6.67</v>
      </c>
      <c r="L27" s="651">
        <f t="shared" si="6"/>
        <v>1.0004999999999998E-2</v>
      </c>
      <c r="M27" s="992">
        <f t="shared" si="7"/>
        <v>2.0009999999999997E-2</v>
      </c>
      <c r="N27" s="54">
        <f t="shared" si="8"/>
        <v>3</v>
      </c>
      <c r="O27" s="597">
        <f t="shared" si="9"/>
        <v>7.14</v>
      </c>
      <c r="P27" s="597">
        <f t="shared" si="10"/>
        <v>2.1419999999999998E-2</v>
      </c>
      <c r="Q27" s="653">
        <f t="shared" si="11"/>
        <v>2.1419999999999998E-2</v>
      </c>
      <c r="R27" s="247">
        <f t="shared" si="12"/>
        <v>1.5</v>
      </c>
      <c r="S27" s="24">
        <f t="shared" si="13"/>
        <v>10443</v>
      </c>
      <c r="T27" s="25">
        <f t="shared" si="14"/>
        <v>1.5664500000000001E-2</v>
      </c>
      <c r="U27" s="53">
        <f t="shared" si="15"/>
        <v>3.1329000000000003E-2</v>
      </c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804"/>
      <c r="AH27" s="804"/>
      <c r="AI27" s="804"/>
      <c r="AJ27" s="804"/>
      <c r="AK27" s="804"/>
      <c r="AL27" s="804"/>
      <c r="AM27" s="804"/>
      <c r="AN27" s="804"/>
      <c r="AO27" s="804"/>
      <c r="AP27" s="804"/>
      <c r="AQ27" s="804"/>
      <c r="AR27" s="804"/>
      <c r="AS27" s="804"/>
      <c r="AT27" s="804"/>
      <c r="AU27" s="804"/>
      <c r="AV27" s="804"/>
      <c r="AW27" s="804"/>
      <c r="AX27" s="804"/>
      <c r="AY27" s="804"/>
      <c r="AZ27" s="804"/>
      <c r="BA27" s="804"/>
      <c r="BB27" s="804"/>
      <c r="BC27" s="804"/>
      <c r="BD27" s="804"/>
      <c r="BE27" s="804"/>
      <c r="BF27" s="804"/>
      <c r="BG27" s="804"/>
      <c r="BH27" s="804"/>
      <c r="BI27" s="804"/>
      <c r="BJ27" s="804"/>
      <c r="BK27" s="804"/>
      <c r="BL27" s="804"/>
      <c r="BM27" s="804"/>
      <c r="BN27" s="804"/>
      <c r="BO27" s="804"/>
      <c r="BP27" s="804"/>
      <c r="BQ27" s="804"/>
      <c r="BR27" s="804"/>
      <c r="BS27" s="804"/>
      <c r="BT27" s="804"/>
      <c r="BU27" s="804"/>
      <c r="BV27" s="804"/>
      <c r="BW27" s="804"/>
      <c r="BX27" s="804"/>
      <c r="BY27" s="804"/>
      <c r="BZ27" s="804"/>
      <c r="CA27" s="804"/>
      <c r="CB27" s="804"/>
      <c r="CC27" s="804"/>
      <c r="CD27" s="804"/>
      <c r="CE27" s="804"/>
      <c r="CF27" s="804"/>
      <c r="CG27" s="804"/>
      <c r="CH27" s="804"/>
      <c r="CI27" s="804"/>
      <c r="CJ27" s="804"/>
      <c r="CK27" s="804"/>
      <c r="CL27" s="804"/>
      <c r="CM27" s="804"/>
      <c r="CN27" s="804"/>
      <c r="CO27" s="804"/>
      <c r="CP27" s="804"/>
      <c r="CQ27" s="804"/>
      <c r="CR27" s="804"/>
      <c r="CS27" s="804"/>
      <c r="CT27" s="804"/>
      <c r="CU27" s="804"/>
      <c r="CV27" s="804"/>
      <c r="CW27" s="804"/>
      <c r="CX27" s="804"/>
      <c r="CY27" s="804"/>
      <c r="CZ27" s="804"/>
      <c r="DA27" s="804"/>
      <c r="DB27" s="804"/>
      <c r="DC27" s="804"/>
      <c r="DD27" s="804"/>
      <c r="DE27" s="804"/>
      <c r="DF27" s="804"/>
      <c r="DG27" s="804"/>
      <c r="DH27" s="804"/>
      <c r="DI27" s="804"/>
      <c r="DJ27" s="804"/>
      <c r="DK27" s="804"/>
      <c r="DL27" s="804"/>
      <c r="DM27" s="804"/>
      <c r="DN27" s="804"/>
      <c r="DO27" s="804"/>
      <c r="DP27" s="804"/>
      <c r="DQ27" s="804"/>
      <c r="DR27" s="804"/>
      <c r="DS27" s="804"/>
      <c r="DT27" s="804"/>
      <c r="DU27" s="804"/>
      <c r="DV27" s="804"/>
      <c r="DW27" s="804"/>
      <c r="DX27" s="804"/>
      <c r="DY27" s="804"/>
      <c r="DZ27" s="804"/>
      <c r="EA27" s="804"/>
      <c r="EB27" s="804"/>
      <c r="EC27" s="804"/>
      <c r="ED27" s="804"/>
      <c r="EE27" s="804"/>
      <c r="EF27" s="804"/>
      <c r="EG27" s="804"/>
    </row>
    <row r="28" spans="1:137" s="176" customFormat="1" ht="13.5" thickBot="1" x14ac:dyDescent="0.25">
      <c r="A28" s="701">
        <f t="shared" si="0"/>
        <v>2015</v>
      </c>
      <c r="B28" s="702">
        <v>0</v>
      </c>
      <c r="C28" s="894">
        <f t="shared" si="1"/>
        <v>3</v>
      </c>
      <c r="D28" s="835">
        <v>0</v>
      </c>
      <c r="E28" s="836">
        <v>0</v>
      </c>
      <c r="F28" s="705">
        <v>0</v>
      </c>
      <c r="G28" s="706">
        <f t="shared" si="2"/>
        <v>0</v>
      </c>
      <c r="H28" s="707">
        <f t="shared" si="2"/>
        <v>0</v>
      </c>
      <c r="I28" s="824">
        <f t="shared" si="3"/>
        <v>0</v>
      </c>
      <c r="J28" s="708">
        <f t="shared" si="4"/>
        <v>0</v>
      </c>
      <c r="K28" s="709">
        <f t="shared" si="5"/>
        <v>0</v>
      </c>
      <c r="L28" s="709">
        <f t="shared" si="6"/>
        <v>0</v>
      </c>
      <c r="M28" s="993">
        <f t="shared" si="7"/>
        <v>2.0009999999999997E-2</v>
      </c>
      <c r="N28" s="711">
        <f t="shared" si="8"/>
        <v>0</v>
      </c>
      <c r="O28" s="712">
        <f t="shared" si="9"/>
        <v>0</v>
      </c>
      <c r="P28" s="712">
        <f t="shared" si="10"/>
        <v>0</v>
      </c>
      <c r="Q28" s="713">
        <f t="shared" si="11"/>
        <v>2.1419999999999998E-2</v>
      </c>
      <c r="R28" s="714">
        <f t="shared" si="12"/>
        <v>0</v>
      </c>
      <c r="S28" s="715">
        <f t="shared" si="13"/>
        <v>0</v>
      </c>
      <c r="T28" s="716">
        <f t="shared" si="14"/>
        <v>0</v>
      </c>
      <c r="U28" s="158">
        <f t="shared" si="15"/>
        <v>3.1329000000000003E-2</v>
      </c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804"/>
      <c r="AH28" s="804"/>
      <c r="AI28" s="804"/>
      <c r="AJ28" s="804"/>
      <c r="AK28" s="804"/>
      <c r="AL28" s="804"/>
      <c r="AM28" s="804"/>
      <c r="AN28" s="804"/>
      <c r="AO28" s="804"/>
      <c r="AP28" s="804"/>
      <c r="AQ28" s="804"/>
      <c r="AR28" s="804"/>
      <c r="AS28" s="804"/>
      <c r="AT28" s="804"/>
      <c r="AU28" s="804"/>
      <c r="AV28" s="804"/>
      <c r="AW28" s="804"/>
      <c r="AX28" s="804"/>
      <c r="AY28" s="804"/>
      <c r="AZ28" s="804"/>
      <c r="BA28" s="804"/>
      <c r="BB28" s="804"/>
      <c r="BC28" s="804"/>
      <c r="BD28" s="804"/>
      <c r="BE28" s="804"/>
      <c r="BF28" s="804"/>
      <c r="BG28" s="804"/>
      <c r="BH28" s="804"/>
      <c r="BI28" s="804"/>
      <c r="BJ28" s="804"/>
      <c r="BK28" s="804"/>
      <c r="BL28" s="804"/>
      <c r="BM28" s="804"/>
      <c r="BN28" s="804"/>
      <c r="BO28" s="804"/>
      <c r="BP28" s="804"/>
      <c r="BQ28" s="804"/>
      <c r="BR28" s="804"/>
      <c r="BS28" s="804"/>
      <c r="BT28" s="804"/>
      <c r="BU28" s="804"/>
      <c r="BV28" s="804"/>
      <c r="BW28" s="804"/>
      <c r="BX28" s="804"/>
      <c r="BY28" s="804"/>
      <c r="BZ28" s="804"/>
      <c r="CA28" s="804"/>
      <c r="CB28" s="804"/>
      <c r="CC28" s="804"/>
      <c r="CD28" s="804"/>
      <c r="CE28" s="804"/>
      <c r="CF28" s="804"/>
      <c r="CG28" s="804"/>
      <c r="CH28" s="804"/>
      <c r="CI28" s="804"/>
      <c r="CJ28" s="804"/>
      <c r="CK28" s="804"/>
      <c r="CL28" s="804"/>
      <c r="CM28" s="804"/>
      <c r="CN28" s="804"/>
      <c r="CO28" s="804"/>
      <c r="CP28" s="804"/>
      <c r="CQ28" s="804"/>
      <c r="CR28" s="804"/>
      <c r="CS28" s="804"/>
      <c r="CT28" s="804"/>
      <c r="CU28" s="804"/>
      <c r="CV28" s="804"/>
      <c r="CW28" s="804"/>
      <c r="CX28" s="804"/>
      <c r="CY28" s="804"/>
      <c r="CZ28" s="804"/>
      <c r="DA28" s="804"/>
      <c r="DB28" s="804"/>
      <c r="DC28" s="804"/>
      <c r="DD28" s="804"/>
      <c r="DE28" s="804"/>
      <c r="DF28" s="804"/>
      <c r="DG28" s="804"/>
      <c r="DH28" s="804"/>
      <c r="DI28" s="804"/>
      <c r="DJ28" s="804"/>
      <c r="DK28" s="804"/>
      <c r="DL28" s="804"/>
      <c r="DM28" s="804"/>
      <c r="DN28" s="804"/>
      <c r="DO28" s="804"/>
      <c r="DP28" s="804"/>
      <c r="DQ28" s="804"/>
      <c r="DR28" s="804"/>
      <c r="DS28" s="804"/>
      <c r="DT28" s="804"/>
      <c r="DU28" s="804"/>
      <c r="DV28" s="804"/>
      <c r="DW28" s="804"/>
      <c r="DX28" s="804"/>
      <c r="DY28" s="804"/>
      <c r="DZ28" s="804"/>
      <c r="EA28" s="804"/>
      <c r="EB28" s="804"/>
      <c r="EC28" s="804"/>
      <c r="ED28" s="804"/>
      <c r="EE28" s="804"/>
      <c r="EF28" s="804"/>
      <c r="EG28" s="804"/>
    </row>
    <row r="29" spans="1:137" x14ac:dyDescent="0.2">
      <c r="A29" s="33">
        <f t="shared" si="0"/>
        <v>2016</v>
      </c>
      <c r="B29" s="1039"/>
      <c r="C29" s="619">
        <f t="shared" si="1"/>
        <v>3</v>
      </c>
      <c r="D29" s="794"/>
      <c r="E29" s="789"/>
      <c r="F29" s="790"/>
      <c r="G29" s="452">
        <f t="shared" si="2"/>
        <v>0</v>
      </c>
      <c r="H29" s="72">
        <f t="shared" si="2"/>
        <v>0</v>
      </c>
      <c r="I29" s="72">
        <f t="shared" si="3"/>
        <v>0</v>
      </c>
      <c r="J29" s="61">
        <f t="shared" si="4"/>
        <v>0</v>
      </c>
      <c r="K29" s="651">
        <f t="shared" si="5"/>
        <v>0</v>
      </c>
      <c r="L29" s="651">
        <f t="shared" si="6"/>
        <v>0</v>
      </c>
      <c r="M29" s="992">
        <f t="shared" si="7"/>
        <v>2.0009999999999997E-2</v>
      </c>
      <c r="N29" s="54">
        <f t="shared" si="8"/>
        <v>0</v>
      </c>
      <c r="O29" s="597">
        <f t="shared" si="9"/>
        <v>0</v>
      </c>
      <c r="P29" s="597">
        <f t="shared" si="10"/>
        <v>0</v>
      </c>
      <c r="Q29" s="653">
        <f t="shared" si="11"/>
        <v>2.1419999999999998E-2</v>
      </c>
      <c r="R29" s="247">
        <f t="shared" si="12"/>
        <v>0</v>
      </c>
      <c r="S29" s="24">
        <f t="shared" si="13"/>
        <v>0</v>
      </c>
      <c r="T29" s="25">
        <f t="shared" si="14"/>
        <v>0</v>
      </c>
      <c r="U29" s="147">
        <f t="shared" si="15"/>
        <v>3.1329000000000003E-2</v>
      </c>
    </row>
    <row r="30" spans="1:137" x14ac:dyDescent="0.2">
      <c r="A30" s="33">
        <f t="shared" si="0"/>
        <v>2017</v>
      </c>
      <c r="B30" s="1039"/>
      <c r="C30" s="619">
        <f t="shared" si="1"/>
        <v>3</v>
      </c>
      <c r="D30" s="794"/>
      <c r="E30" s="789"/>
      <c r="F30" s="790"/>
      <c r="G30" s="452">
        <f t="shared" si="2"/>
        <v>0</v>
      </c>
      <c r="H30" s="72">
        <f t="shared" si="2"/>
        <v>0</v>
      </c>
      <c r="I30" s="72">
        <f t="shared" si="3"/>
        <v>0</v>
      </c>
      <c r="J30" s="61">
        <f t="shared" si="4"/>
        <v>0</v>
      </c>
      <c r="K30" s="651">
        <f t="shared" si="5"/>
        <v>0</v>
      </c>
      <c r="L30" s="651">
        <f t="shared" si="6"/>
        <v>0</v>
      </c>
      <c r="M30" s="992">
        <f t="shared" si="7"/>
        <v>2.0009999999999997E-2</v>
      </c>
      <c r="N30" s="54">
        <f t="shared" si="8"/>
        <v>0</v>
      </c>
      <c r="O30" s="597">
        <f t="shared" si="9"/>
        <v>0</v>
      </c>
      <c r="P30" s="597">
        <f t="shared" si="10"/>
        <v>0</v>
      </c>
      <c r="Q30" s="653">
        <f t="shared" si="11"/>
        <v>2.1419999999999998E-2</v>
      </c>
      <c r="R30" s="247">
        <f t="shared" si="12"/>
        <v>0</v>
      </c>
      <c r="S30" s="24">
        <f t="shared" si="13"/>
        <v>0</v>
      </c>
      <c r="T30" s="25">
        <f t="shared" si="14"/>
        <v>0</v>
      </c>
      <c r="U30" s="53">
        <f t="shared" si="15"/>
        <v>3.1329000000000003E-2</v>
      </c>
    </row>
    <row r="31" spans="1:137" x14ac:dyDescent="0.2">
      <c r="A31" s="33">
        <f t="shared" si="0"/>
        <v>2018</v>
      </c>
      <c r="B31" s="1039"/>
      <c r="C31" s="619">
        <f t="shared" si="1"/>
        <v>3</v>
      </c>
      <c r="D31" s="794"/>
      <c r="E31" s="789"/>
      <c r="F31" s="790"/>
      <c r="G31" s="452">
        <f t="shared" si="2"/>
        <v>0</v>
      </c>
      <c r="H31" s="72">
        <f t="shared" si="2"/>
        <v>0</v>
      </c>
      <c r="I31" s="72">
        <f t="shared" si="3"/>
        <v>0</v>
      </c>
      <c r="J31" s="61">
        <f t="shared" si="4"/>
        <v>0</v>
      </c>
      <c r="K31" s="651">
        <f t="shared" si="5"/>
        <v>0</v>
      </c>
      <c r="L31" s="651">
        <f t="shared" si="6"/>
        <v>0</v>
      </c>
      <c r="M31" s="992">
        <f t="shared" si="7"/>
        <v>2.0009999999999997E-2</v>
      </c>
      <c r="N31" s="54">
        <f t="shared" si="8"/>
        <v>0</v>
      </c>
      <c r="O31" s="597">
        <f t="shared" si="9"/>
        <v>0</v>
      </c>
      <c r="P31" s="597">
        <f t="shared" si="10"/>
        <v>0</v>
      </c>
      <c r="Q31" s="653">
        <f t="shared" si="11"/>
        <v>2.1419999999999998E-2</v>
      </c>
      <c r="R31" s="247">
        <f t="shared" si="12"/>
        <v>0</v>
      </c>
      <c r="S31" s="24">
        <f t="shared" si="13"/>
        <v>0</v>
      </c>
      <c r="T31" s="25">
        <f t="shared" si="14"/>
        <v>0</v>
      </c>
      <c r="U31" s="53">
        <f t="shared" si="15"/>
        <v>3.1329000000000003E-2</v>
      </c>
    </row>
    <row r="32" spans="1:137" x14ac:dyDescent="0.2">
      <c r="A32" s="33">
        <f t="shared" si="0"/>
        <v>2019</v>
      </c>
      <c r="B32" s="1039"/>
      <c r="C32" s="619">
        <f t="shared" si="1"/>
        <v>3</v>
      </c>
      <c r="D32" s="794"/>
      <c r="E32" s="789"/>
      <c r="F32" s="790"/>
      <c r="G32" s="452">
        <f t="shared" si="2"/>
        <v>0</v>
      </c>
      <c r="H32" s="72">
        <f t="shared" si="2"/>
        <v>0</v>
      </c>
      <c r="I32" s="72">
        <f t="shared" si="3"/>
        <v>0</v>
      </c>
      <c r="J32" s="61">
        <f t="shared" si="4"/>
        <v>0</v>
      </c>
      <c r="K32" s="651">
        <f t="shared" si="5"/>
        <v>0</v>
      </c>
      <c r="L32" s="651">
        <f t="shared" si="6"/>
        <v>0</v>
      </c>
      <c r="M32" s="992">
        <f t="shared" si="7"/>
        <v>2.0009999999999997E-2</v>
      </c>
      <c r="N32" s="54">
        <f t="shared" si="8"/>
        <v>0</v>
      </c>
      <c r="O32" s="597">
        <f t="shared" si="9"/>
        <v>0</v>
      </c>
      <c r="P32" s="597">
        <f t="shared" si="10"/>
        <v>0</v>
      </c>
      <c r="Q32" s="653">
        <f t="shared" si="11"/>
        <v>2.1419999999999998E-2</v>
      </c>
      <c r="R32" s="247">
        <f t="shared" si="12"/>
        <v>0</v>
      </c>
      <c r="S32" s="24">
        <f t="shared" si="13"/>
        <v>0</v>
      </c>
      <c r="T32" s="25">
        <f t="shared" si="14"/>
        <v>0</v>
      </c>
      <c r="U32" s="53">
        <f t="shared" si="15"/>
        <v>3.1329000000000003E-2</v>
      </c>
    </row>
    <row r="33" spans="1:21" x14ac:dyDescent="0.2">
      <c r="A33" s="33">
        <f t="shared" si="0"/>
        <v>2020</v>
      </c>
      <c r="B33" s="1039"/>
      <c r="C33" s="619">
        <f t="shared" si="1"/>
        <v>3</v>
      </c>
      <c r="D33" s="788"/>
      <c r="E33" s="789"/>
      <c r="F33" s="790"/>
      <c r="G33" s="452">
        <f t="shared" si="2"/>
        <v>0</v>
      </c>
      <c r="H33" s="72">
        <f t="shared" si="2"/>
        <v>0</v>
      </c>
      <c r="I33" s="72">
        <f t="shared" si="3"/>
        <v>0</v>
      </c>
      <c r="J33" s="61">
        <f t="shared" si="4"/>
        <v>0</v>
      </c>
      <c r="K33" s="651">
        <f t="shared" si="5"/>
        <v>0</v>
      </c>
      <c r="L33" s="651">
        <f t="shared" si="6"/>
        <v>0</v>
      </c>
      <c r="M33" s="992">
        <f t="shared" si="7"/>
        <v>2.0009999999999997E-2</v>
      </c>
      <c r="N33" s="54">
        <f t="shared" si="8"/>
        <v>0</v>
      </c>
      <c r="O33" s="597">
        <f t="shared" si="9"/>
        <v>0</v>
      </c>
      <c r="P33" s="597">
        <f t="shared" si="10"/>
        <v>0</v>
      </c>
      <c r="Q33" s="653">
        <f t="shared" si="11"/>
        <v>2.1419999999999998E-2</v>
      </c>
      <c r="R33" s="247">
        <f t="shared" si="12"/>
        <v>0</v>
      </c>
      <c r="S33" s="24">
        <f t="shared" si="13"/>
        <v>0</v>
      </c>
      <c r="T33" s="25">
        <f t="shared" si="14"/>
        <v>0</v>
      </c>
      <c r="U33" s="53">
        <f t="shared" si="15"/>
        <v>3.1329000000000003E-2</v>
      </c>
    </row>
    <row r="34" spans="1:21" x14ac:dyDescent="0.2">
      <c r="A34" s="33">
        <f t="shared" si="0"/>
        <v>2021</v>
      </c>
      <c r="B34" s="1036"/>
      <c r="C34" s="565">
        <f t="shared" si="1"/>
        <v>3</v>
      </c>
      <c r="D34" s="788"/>
      <c r="E34" s="789"/>
      <c r="F34" s="790"/>
      <c r="G34" s="452">
        <f t="shared" si="2"/>
        <v>0</v>
      </c>
      <c r="H34" s="72">
        <f t="shared" si="2"/>
        <v>0</v>
      </c>
      <c r="I34" s="72">
        <f t="shared" si="3"/>
        <v>0</v>
      </c>
      <c r="J34" s="61">
        <f t="shared" si="4"/>
        <v>0</v>
      </c>
      <c r="K34" s="651">
        <f t="shared" si="5"/>
        <v>0</v>
      </c>
      <c r="L34" s="651">
        <f t="shared" si="6"/>
        <v>0</v>
      </c>
      <c r="M34" s="992">
        <f t="shared" si="7"/>
        <v>2.0009999999999997E-2</v>
      </c>
      <c r="N34" s="54">
        <f t="shared" si="8"/>
        <v>0</v>
      </c>
      <c r="O34" s="597">
        <f t="shared" si="9"/>
        <v>0</v>
      </c>
      <c r="P34" s="597">
        <f t="shared" si="10"/>
        <v>0</v>
      </c>
      <c r="Q34" s="653">
        <f t="shared" si="11"/>
        <v>2.1419999999999998E-2</v>
      </c>
      <c r="R34" s="247">
        <f t="shared" si="12"/>
        <v>0</v>
      </c>
      <c r="S34" s="24">
        <f t="shared" si="13"/>
        <v>0</v>
      </c>
      <c r="T34" s="25">
        <f t="shared" si="14"/>
        <v>0</v>
      </c>
      <c r="U34" s="654">
        <f t="shared" si="15"/>
        <v>3.1329000000000003E-2</v>
      </c>
    </row>
    <row r="35" spans="1:21" x14ac:dyDescent="0.2">
      <c r="A35" s="33">
        <f t="shared" si="0"/>
        <v>2022</v>
      </c>
      <c r="B35" s="1040"/>
      <c r="C35" s="565">
        <f t="shared" si="1"/>
        <v>3</v>
      </c>
      <c r="D35" s="788"/>
      <c r="E35" s="789"/>
      <c r="F35" s="790"/>
      <c r="G35" s="452">
        <f t="shared" si="2"/>
        <v>0</v>
      </c>
      <c r="H35" s="72">
        <f t="shared" si="2"/>
        <v>0</v>
      </c>
      <c r="I35" s="72">
        <f t="shared" si="3"/>
        <v>0</v>
      </c>
      <c r="J35" s="61">
        <f t="shared" si="4"/>
        <v>0</v>
      </c>
      <c r="K35" s="651">
        <f t="shared" si="5"/>
        <v>0</v>
      </c>
      <c r="L35" s="651">
        <f t="shared" si="6"/>
        <v>0</v>
      </c>
      <c r="M35" s="992">
        <f t="shared" si="7"/>
        <v>2.0009999999999997E-2</v>
      </c>
      <c r="N35" s="54">
        <f t="shared" si="8"/>
        <v>0</v>
      </c>
      <c r="O35" s="597">
        <f t="shared" si="9"/>
        <v>0</v>
      </c>
      <c r="P35" s="597">
        <f t="shared" si="10"/>
        <v>0</v>
      </c>
      <c r="Q35" s="653">
        <f t="shared" si="11"/>
        <v>2.1419999999999998E-2</v>
      </c>
      <c r="R35" s="247">
        <f t="shared" si="12"/>
        <v>0</v>
      </c>
      <c r="S35" s="24">
        <f t="shared" si="13"/>
        <v>0</v>
      </c>
      <c r="T35" s="25">
        <f t="shared" si="14"/>
        <v>0</v>
      </c>
      <c r="U35" s="654">
        <f t="shared" si="15"/>
        <v>3.1329000000000003E-2</v>
      </c>
    </row>
    <row r="36" spans="1:21" x14ac:dyDescent="0.2">
      <c r="A36" s="33">
        <f t="shared" si="0"/>
        <v>2023</v>
      </c>
      <c r="B36" s="1040"/>
      <c r="C36" s="565">
        <f t="shared" si="1"/>
        <v>3</v>
      </c>
      <c r="D36" s="788"/>
      <c r="E36" s="789"/>
      <c r="F36" s="790"/>
      <c r="G36" s="452">
        <f t="shared" si="2"/>
        <v>0</v>
      </c>
      <c r="H36" s="72">
        <f t="shared" si="2"/>
        <v>0</v>
      </c>
      <c r="I36" s="72">
        <f t="shared" si="3"/>
        <v>0</v>
      </c>
      <c r="J36" s="61">
        <f t="shared" si="4"/>
        <v>0</v>
      </c>
      <c r="K36" s="651">
        <f t="shared" si="5"/>
        <v>0</v>
      </c>
      <c r="L36" s="651">
        <f t="shared" si="6"/>
        <v>0</v>
      </c>
      <c r="M36" s="992">
        <f t="shared" si="7"/>
        <v>2.0009999999999997E-2</v>
      </c>
      <c r="N36" s="54">
        <f t="shared" si="8"/>
        <v>0</v>
      </c>
      <c r="O36" s="597">
        <f t="shared" si="9"/>
        <v>0</v>
      </c>
      <c r="P36" s="597">
        <f t="shared" si="10"/>
        <v>0</v>
      </c>
      <c r="Q36" s="653">
        <f t="shared" si="11"/>
        <v>2.1419999999999998E-2</v>
      </c>
      <c r="R36" s="247">
        <f t="shared" si="12"/>
        <v>0</v>
      </c>
      <c r="S36" s="24">
        <f t="shared" si="13"/>
        <v>0</v>
      </c>
      <c r="T36" s="25">
        <f t="shared" si="14"/>
        <v>0</v>
      </c>
      <c r="U36" s="654">
        <f t="shared" si="15"/>
        <v>3.1329000000000003E-2</v>
      </c>
    </row>
    <row r="37" spans="1:21" x14ac:dyDescent="0.2">
      <c r="A37" s="33">
        <f t="shared" si="0"/>
        <v>2024</v>
      </c>
      <c r="B37" s="1040"/>
      <c r="C37" s="565">
        <f t="shared" si="1"/>
        <v>3</v>
      </c>
      <c r="D37" s="788"/>
      <c r="E37" s="789"/>
      <c r="F37" s="790"/>
      <c r="G37" s="452">
        <f t="shared" si="2"/>
        <v>0</v>
      </c>
      <c r="H37" s="72">
        <f t="shared" si="2"/>
        <v>0</v>
      </c>
      <c r="I37" s="72">
        <f t="shared" si="3"/>
        <v>0</v>
      </c>
      <c r="J37" s="61">
        <f t="shared" si="4"/>
        <v>0</v>
      </c>
      <c r="K37" s="651">
        <f t="shared" si="5"/>
        <v>0</v>
      </c>
      <c r="L37" s="651">
        <f t="shared" si="6"/>
        <v>0</v>
      </c>
      <c r="M37" s="992">
        <f t="shared" si="7"/>
        <v>2.0009999999999997E-2</v>
      </c>
      <c r="N37" s="54">
        <f t="shared" si="8"/>
        <v>0</v>
      </c>
      <c r="O37" s="597">
        <f t="shared" si="9"/>
        <v>0</v>
      </c>
      <c r="P37" s="597">
        <f t="shared" si="10"/>
        <v>0</v>
      </c>
      <c r="Q37" s="653">
        <f t="shared" si="11"/>
        <v>2.1419999999999998E-2</v>
      </c>
      <c r="R37" s="247">
        <f t="shared" si="12"/>
        <v>0</v>
      </c>
      <c r="S37" s="24">
        <f t="shared" si="13"/>
        <v>0</v>
      </c>
      <c r="T37" s="25">
        <f t="shared" si="14"/>
        <v>0</v>
      </c>
      <c r="U37" s="654">
        <f t="shared" si="15"/>
        <v>3.1329000000000003E-2</v>
      </c>
    </row>
    <row r="38" spans="1:21" x14ac:dyDescent="0.2">
      <c r="A38" s="33">
        <f t="shared" si="0"/>
        <v>2025</v>
      </c>
      <c r="B38" s="1040"/>
      <c r="C38" s="565">
        <f t="shared" si="1"/>
        <v>3</v>
      </c>
      <c r="D38" s="788"/>
      <c r="E38" s="789"/>
      <c r="F38" s="790"/>
      <c r="G38" s="452">
        <f t="shared" si="2"/>
        <v>0</v>
      </c>
      <c r="H38" s="72">
        <f t="shared" si="2"/>
        <v>0</v>
      </c>
      <c r="I38" s="72">
        <f t="shared" si="3"/>
        <v>0</v>
      </c>
      <c r="J38" s="61">
        <f t="shared" si="4"/>
        <v>0</v>
      </c>
      <c r="K38" s="651">
        <f t="shared" si="5"/>
        <v>0</v>
      </c>
      <c r="L38" s="651">
        <f t="shared" si="6"/>
        <v>0</v>
      </c>
      <c r="M38" s="992">
        <f t="shared" si="7"/>
        <v>2.0009999999999997E-2</v>
      </c>
      <c r="N38" s="54">
        <f t="shared" si="8"/>
        <v>0</v>
      </c>
      <c r="O38" s="597">
        <f t="shared" si="9"/>
        <v>0</v>
      </c>
      <c r="P38" s="597">
        <f t="shared" si="10"/>
        <v>0</v>
      </c>
      <c r="Q38" s="653">
        <f t="shared" si="11"/>
        <v>2.1419999999999998E-2</v>
      </c>
      <c r="R38" s="247">
        <f t="shared" si="12"/>
        <v>0</v>
      </c>
      <c r="S38" s="24">
        <f t="shared" si="13"/>
        <v>0</v>
      </c>
      <c r="T38" s="25">
        <f t="shared" si="14"/>
        <v>0</v>
      </c>
      <c r="U38" s="654">
        <f t="shared" si="15"/>
        <v>3.1329000000000003E-2</v>
      </c>
    </row>
    <row r="39" spans="1:21" x14ac:dyDescent="0.2">
      <c r="A39" s="33">
        <f t="shared" si="0"/>
        <v>2026</v>
      </c>
      <c r="B39" s="1040"/>
      <c r="C39" s="565">
        <f t="shared" si="1"/>
        <v>3</v>
      </c>
      <c r="D39" s="788"/>
      <c r="E39" s="789"/>
      <c r="F39" s="790"/>
      <c r="G39" s="452">
        <f t="shared" si="2"/>
        <v>0</v>
      </c>
      <c r="H39" s="72">
        <f t="shared" si="2"/>
        <v>0</v>
      </c>
      <c r="I39" s="72">
        <f t="shared" si="3"/>
        <v>0</v>
      </c>
      <c r="J39" s="61">
        <f t="shared" si="4"/>
        <v>0</v>
      </c>
      <c r="K39" s="651">
        <f t="shared" si="5"/>
        <v>0</v>
      </c>
      <c r="L39" s="651">
        <f t="shared" si="6"/>
        <v>0</v>
      </c>
      <c r="M39" s="992">
        <f t="shared" si="7"/>
        <v>2.0009999999999997E-2</v>
      </c>
      <c r="N39" s="54">
        <f t="shared" si="8"/>
        <v>0</v>
      </c>
      <c r="O39" s="597">
        <f t="shared" si="9"/>
        <v>0</v>
      </c>
      <c r="P39" s="597">
        <f t="shared" si="10"/>
        <v>0</v>
      </c>
      <c r="Q39" s="653">
        <f t="shared" si="11"/>
        <v>2.1419999999999998E-2</v>
      </c>
      <c r="R39" s="247">
        <f>+(B39+B38)/2</f>
        <v>0</v>
      </c>
      <c r="S39" s="24">
        <f>+F39</f>
        <v>0</v>
      </c>
      <c r="T39" s="25">
        <f>+R39*S39/1000000</f>
        <v>0</v>
      </c>
      <c r="U39" s="654">
        <f t="shared" si="15"/>
        <v>3.1329000000000003E-2</v>
      </c>
    </row>
    <row r="40" spans="1:21" x14ac:dyDescent="0.2">
      <c r="A40" s="33">
        <f>+A39+1</f>
        <v>2027</v>
      </c>
      <c r="B40" s="1040"/>
      <c r="C40" s="565">
        <f>+C39+B40</f>
        <v>3</v>
      </c>
      <c r="D40" s="788"/>
      <c r="E40" s="789"/>
      <c r="F40" s="790"/>
      <c r="G40" s="452">
        <f t="shared" ref="G40:H42" si="17">+$B40*D40/1000</f>
        <v>0</v>
      </c>
      <c r="H40" s="72">
        <f t="shared" si="17"/>
        <v>0</v>
      </c>
      <c r="I40" s="72">
        <f>+$B40*F40/1000000</f>
        <v>0</v>
      </c>
      <c r="J40" s="61">
        <f>+(B40+B39)/2</f>
        <v>0</v>
      </c>
      <c r="K40" s="651">
        <f>+D40</f>
        <v>0</v>
      </c>
      <c r="L40" s="651">
        <f>+J40*K40/1000</f>
        <v>0</v>
      </c>
      <c r="M40" s="992">
        <f>+M39+L40</f>
        <v>2.0009999999999997E-2</v>
      </c>
      <c r="N40" s="54">
        <f>+B39</f>
        <v>0</v>
      </c>
      <c r="O40" s="597">
        <f>+E40</f>
        <v>0</v>
      </c>
      <c r="P40" s="597">
        <f>+N40*O40/1000</f>
        <v>0</v>
      </c>
      <c r="Q40" s="653">
        <f>+Q39+P40</f>
        <v>2.1419999999999998E-2</v>
      </c>
      <c r="R40" s="247">
        <f>+(B40+B39)/2</f>
        <v>0</v>
      </c>
      <c r="S40" s="24">
        <f>+F40</f>
        <v>0</v>
      </c>
      <c r="T40" s="25">
        <f>+R40*S40/1000000</f>
        <v>0</v>
      </c>
      <c r="U40" s="654">
        <f>+U39+T40</f>
        <v>3.1329000000000003E-2</v>
      </c>
    </row>
    <row r="41" spans="1:21" x14ac:dyDescent="0.2">
      <c r="A41" s="33">
        <f t="shared" si="0"/>
        <v>2028</v>
      </c>
      <c r="B41" s="1040"/>
      <c r="C41" s="565">
        <f>+C40+B41</f>
        <v>3</v>
      </c>
      <c r="D41" s="788"/>
      <c r="E41" s="789"/>
      <c r="F41" s="790"/>
      <c r="G41" s="452">
        <f t="shared" si="17"/>
        <v>0</v>
      </c>
      <c r="H41" s="72">
        <f t="shared" si="17"/>
        <v>0</v>
      </c>
      <c r="I41" s="72">
        <f>+$B41*F41/1000000</f>
        <v>0</v>
      </c>
      <c r="J41" s="61">
        <f>+(B41+B40)/2</f>
        <v>0</v>
      </c>
      <c r="K41" s="651">
        <f>+D41</f>
        <v>0</v>
      </c>
      <c r="L41" s="651">
        <f>+J41*K41/1000</f>
        <v>0</v>
      </c>
      <c r="M41" s="992">
        <f>+M40+L41</f>
        <v>2.0009999999999997E-2</v>
      </c>
      <c r="N41" s="54">
        <f>+B40</f>
        <v>0</v>
      </c>
      <c r="O41" s="597">
        <f>+E41</f>
        <v>0</v>
      </c>
      <c r="P41" s="597">
        <f>+N41*O41/1000</f>
        <v>0</v>
      </c>
      <c r="Q41" s="653">
        <f>+Q40+P41</f>
        <v>2.1419999999999998E-2</v>
      </c>
      <c r="R41" s="247">
        <f>+(B41+B40)/2</f>
        <v>0</v>
      </c>
      <c r="S41" s="24">
        <f>+F41</f>
        <v>0</v>
      </c>
      <c r="T41" s="25">
        <f>+R41*S41/1000000</f>
        <v>0</v>
      </c>
      <c r="U41" s="654">
        <f>+U40+T41</f>
        <v>3.1329000000000003E-2</v>
      </c>
    </row>
    <row r="42" spans="1:21" x14ac:dyDescent="0.2">
      <c r="A42" s="33">
        <f t="shared" si="0"/>
        <v>2029</v>
      </c>
      <c r="B42" s="1040"/>
      <c r="C42" s="565">
        <f>+C41+B42</f>
        <v>3</v>
      </c>
      <c r="D42" s="788"/>
      <c r="E42" s="789"/>
      <c r="F42" s="790"/>
      <c r="G42" s="452">
        <f t="shared" si="17"/>
        <v>0</v>
      </c>
      <c r="H42" s="72">
        <f t="shared" si="17"/>
        <v>0</v>
      </c>
      <c r="I42" s="72">
        <f>+$B42*F42/1000000</f>
        <v>0</v>
      </c>
      <c r="J42" s="61">
        <f>+(B42+B41)/2</f>
        <v>0</v>
      </c>
      <c r="K42" s="651">
        <f>+D42</f>
        <v>0</v>
      </c>
      <c r="L42" s="651">
        <f>+J42*K42/1000</f>
        <v>0</v>
      </c>
      <c r="M42" s="992">
        <f>+M41+L42</f>
        <v>2.0009999999999997E-2</v>
      </c>
      <c r="N42" s="54">
        <f>+B41</f>
        <v>0</v>
      </c>
      <c r="O42" s="597">
        <f>+E42</f>
        <v>0</v>
      </c>
      <c r="P42" s="597">
        <f>+N42*O42/1000</f>
        <v>0</v>
      </c>
      <c r="Q42" s="653">
        <f>+Q41+P42</f>
        <v>2.1419999999999998E-2</v>
      </c>
      <c r="R42" s="247">
        <f>+(B42+B41)/2</f>
        <v>0</v>
      </c>
      <c r="S42" s="24">
        <f>+F42</f>
        <v>0</v>
      </c>
      <c r="T42" s="25">
        <f>+R42*S42/1000000</f>
        <v>0</v>
      </c>
      <c r="U42" s="654">
        <f>+U41+T42</f>
        <v>3.1329000000000003E-2</v>
      </c>
    </row>
    <row r="43" spans="1:21" x14ac:dyDescent="0.2">
      <c r="A43" s="33">
        <f t="shared" si="0"/>
        <v>2030</v>
      </c>
      <c r="B43" s="1040"/>
      <c r="C43" s="565">
        <f t="shared" ref="C43:C47" si="18">+C42+B43</f>
        <v>3</v>
      </c>
      <c r="D43" s="788"/>
      <c r="E43" s="789"/>
      <c r="F43" s="790"/>
      <c r="G43" s="452">
        <f t="shared" ref="G43:G47" si="19">+$B43*D43/1000</f>
        <v>0</v>
      </c>
      <c r="H43" s="72">
        <f t="shared" ref="H43:H47" si="20">+$B43*E43/1000</f>
        <v>0</v>
      </c>
      <c r="I43" s="72">
        <f t="shared" ref="I43:I47" si="21">+$B43*F43/1000000</f>
        <v>0</v>
      </c>
      <c r="J43" s="61">
        <f t="shared" ref="J43:J47" si="22">+(B43+B42)/2</f>
        <v>0</v>
      </c>
      <c r="K43" s="651">
        <f t="shared" ref="K43:K47" si="23">+D43</f>
        <v>0</v>
      </c>
      <c r="L43" s="651">
        <f t="shared" ref="L43:L47" si="24">+J43*K43/1000</f>
        <v>0</v>
      </c>
      <c r="M43" s="992">
        <f t="shared" ref="M43:M47" si="25">+M42+L43</f>
        <v>2.0009999999999997E-2</v>
      </c>
      <c r="N43" s="54">
        <f t="shared" ref="N43:N47" si="26">+B42</f>
        <v>0</v>
      </c>
      <c r="O43" s="597">
        <f t="shared" ref="O43:O47" si="27">+E43</f>
        <v>0</v>
      </c>
      <c r="P43" s="597">
        <f t="shared" ref="P43:P47" si="28">+N43*O43/1000</f>
        <v>0</v>
      </c>
      <c r="Q43" s="653">
        <f t="shared" ref="Q43:Q47" si="29">+Q42+P43</f>
        <v>2.1419999999999998E-2</v>
      </c>
      <c r="R43" s="247">
        <f t="shared" ref="R43:R47" si="30">+(B43+B42)/2</f>
        <v>0</v>
      </c>
      <c r="S43" s="24">
        <f t="shared" ref="S43:S47" si="31">+F43</f>
        <v>0</v>
      </c>
      <c r="T43" s="25">
        <f t="shared" ref="T43:T47" si="32">+R43*S43/1000000</f>
        <v>0</v>
      </c>
      <c r="U43" s="654">
        <f t="shared" ref="U43:U47" si="33">+U42+T43</f>
        <v>3.1329000000000003E-2</v>
      </c>
    </row>
    <row r="44" spans="1:21" x14ac:dyDescent="0.2">
      <c r="A44" s="33">
        <f t="shared" si="0"/>
        <v>2031</v>
      </c>
      <c r="B44" s="1040"/>
      <c r="C44" s="565">
        <f t="shared" si="18"/>
        <v>3</v>
      </c>
      <c r="D44" s="788"/>
      <c r="E44" s="789"/>
      <c r="F44" s="790"/>
      <c r="G44" s="452">
        <f t="shared" si="19"/>
        <v>0</v>
      </c>
      <c r="H44" s="72">
        <f t="shared" si="20"/>
        <v>0</v>
      </c>
      <c r="I44" s="72">
        <f t="shared" si="21"/>
        <v>0</v>
      </c>
      <c r="J44" s="61">
        <f t="shared" si="22"/>
        <v>0</v>
      </c>
      <c r="K44" s="651">
        <f t="shared" si="23"/>
        <v>0</v>
      </c>
      <c r="L44" s="651">
        <f t="shared" si="24"/>
        <v>0</v>
      </c>
      <c r="M44" s="992">
        <f t="shared" si="25"/>
        <v>2.0009999999999997E-2</v>
      </c>
      <c r="N44" s="54">
        <f t="shared" si="26"/>
        <v>0</v>
      </c>
      <c r="O44" s="597">
        <f t="shared" si="27"/>
        <v>0</v>
      </c>
      <c r="P44" s="597">
        <f t="shared" si="28"/>
        <v>0</v>
      </c>
      <c r="Q44" s="653">
        <f t="shared" si="29"/>
        <v>2.1419999999999998E-2</v>
      </c>
      <c r="R44" s="247">
        <f t="shared" si="30"/>
        <v>0</v>
      </c>
      <c r="S44" s="24">
        <f t="shared" si="31"/>
        <v>0</v>
      </c>
      <c r="T44" s="25">
        <f t="shared" si="32"/>
        <v>0</v>
      </c>
      <c r="U44" s="654">
        <f t="shared" si="33"/>
        <v>3.1329000000000003E-2</v>
      </c>
    </row>
    <row r="45" spans="1:21" x14ac:dyDescent="0.2">
      <c r="A45" s="33">
        <f t="shared" si="0"/>
        <v>2032</v>
      </c>
      <c r="B45" s="1040"/>
      <c r="C45" s="565">
        <f t="shared" si="18"/>
        <v>3</v>
      </c>
      <c r="D45" s="788"/>
      <c r="E45" s="789"/>
      <c r="F45" s="790"/>
      <c r="G45" s="452">
        <f t="shared" si="19"/>
        <v>0</v>
      </c>
      <c r="H45" s="72">
        <f t="shared" si="20"/>
        <v>0</v>
      </c>
      <c r="I45" s="72">
        <f t="shared" si="21"/>
        <v>0</v>
      </c>
      <c r="J45" s="61">
        <f t="shared" si="22"/>
        <v>0</v>
      </c>
      <c r="K45" s="651">
        <f t="shared" si="23"/>
        <v>0</v>
      </c>
      <c r="L45" s="651">
        <f t="shared" si="24"/>
        <v>0</v>
      </c>
      <c r="M45" s="992">
        <f t="shared" si="25"/>
        <v>2.0009999999999997E-2</v>
      </c>
      <c r="N45" s="54">
        <f t="shared" si="26"/>
        <v>0</v>
      </c>
      <c r="O45" s="597">
        <f t="shared" si="27"/>
        <v>0</v>
      </c>
      <c r="P45" s="597">
        <f t="shared" si="28"/>
        <v>0</v>
      </c>
      <c r="Q45" s="653">
        <f t="shared" si="29"/>
        <v>2.1419999999999998E-2</v>
      </c>
      <c r="R45" s="247">
        <f t="shared" si="30"/>
        <v>0</v>
      </c>
      <c r="S45" s="24">
        <f t="shared" si="31"/>
        <v>0</v>
      </c>
      <c r="T45" s="25">
        <f t="shared" si="32"/>
        <v>0</v>
      </c>
      <c r="U45" s="654">
        <f t="shared" si="33"/>
        <v>3.1329000000000003E-2</v>
      </c>
    </row>
    <row r="46" spans="1:21" x14ac:dyDescent="0.2">
      <c r="A46" s="33">
        <f t="shared" si="0"/>
        <v>2033</v>
      </c>
      <c r="B46" s="1040"/>
      <c r="C46" s="565">
        <f t="shared" si="18"/>
        <v>3</v>
      </c>
      <c r="D46" s="788"/>
      <c r="E46" s="789"/>
      <c r="F46" s="790"/>
      <c r="G46" s="452">
        <f t="shared" si="19"/>
        <v>0</v>
      </c>
      <c r="H46" s="72">
        <f t="shared" si="20"/>
        <v>0</v>
      </c>
      <c r="I46" s="72">
        <f t="shared" si="21"/>
        <v>0</v>
      </c>
      <c r="J46" s="61">
        <f t="shared" si="22"/>
        <v>0</v>
      </c>
      <c r="K46" s="651">
        <f t="shared" si="23"/>
        <v>0</v>
      </c>
      <c r="L46" s="651">
        <f t="shared" si="24"/>
        <v>0</v>
      </c>
      <c r="M46" s="992">
        <f t="shared" si="25"/>
        <v>2.0009999999999997E-2</v>
      </c>
      <c r="N46" s="54">
        <f t="shared" si="26"/>
        <v>0</v>
      </c>
      <c r="O46" s="597">
        <f t="shared" si="27"/>
        <v>0</v>
      </c>
      <c r="P46" s="597">
        <f t="shared" si="28"/>
        <v>0</v>
      </c>
      <c r="Q46" s="653">
        <f t="shared" si="29"/>
        <v>2.1419999999999998E-2</v>
      </c>
      <c r="R46" s="247">
        <f t="shared" si="30"/>
        <v>0</v>
      </c>
      <c r="S46" s="24">
        <f t="shared" si="31"/>
        <v>0</v>
      </c>
      <c r="T46" s="25">
        <f t="shared" si="32"/>
        <v>0</v>
      </c>
      <c r="U46" s="654">
        <f t="shared" si="33"/>
        <v>3.1329000000000003E-2</v>
      </c>
    </row>
    <row r="47" spans="1:21" x14ac:dyDescent="0.2">
      <c r="A47" s="33">
        <f t="shared" si="0"/>
        <v>2034</v>
      </c>
      <c r="B47" s="1040"/>
      <c r="C47" s="565">
        <f t="shared" si="18"/>
        <v>3</v>
      </c>
      <c r="D47" s="788"/>
      <c r="E47" s="789"/>
      <c r="F47" s="790"/>
      <c r="G47" s="452">
        <f t="shared" si="19"/>
        <v>0</v>
      </c>
      <c r="H47" s="72">
        <f t="shared" si="20"/>
        <v>0</v>
      </c>
      <c r="I47" s="72">
        <f t="shared" si="21"/>
        <v>0</v>
      </c>
      <c r="J47" s="61">
        <f t="shared" si="22"/>
        <v>0</v>
      </c>
      <c r="K47" s="651">
        <f t="shared" si="23"/>
        <v>0</v>
      </c>
      <c r="L47" s="651">
        <f t="shared" si="24"/>
        <v>0</v>
      </c>
      <c r="M47" s="992">
        <f t="shared" si="25"/>
        <v>2.0009999999999997E-2</v>
      </c>
      <c r="N47" s="54">
        <f t="shared" si="26"/>
        <v>0</v>
      </c>
      <c r="O47" s="597">
        <f t="shared" si="27"/>
        <v>0</v>
      </c>
      <c r="P47" s="597">
        <f t="shared" si="28"/>
        <v>0</v>
      </c>
      <c r="Q47" s="653">
        <f t="shared" si="29"/>
        <v>2.1419999999999998E-2</v>
      </c>
      <c r="R47" s="247">
        <f t="shared" si="30"/>
        <v>0</v>
      </c>
      <c r="S47" s="24">
        <f t="shared" si="31"/>
        <v>0</v>
      </c>
      <c r="T47" s="25">
        <f t="shared" si="32"/>
        <v>0</v>
      </c>
      <c r="U47" s="654">
        <f t="shared" si="33"/>
        <v>3.1329000000000003E-2</v>
      </c>
    </row>
    <row r="48" spans="1:21" x14ac:dyDescent="0.2">
      <c r="A48" s="33">
        <f t="shared" si="0"/>
        <v>2035</v>
      </c>
      <c r="B48" s="1040">
        <f>B47</f>
        <v>0</v>
      </c>
      <c r="C48" s="565">
        <f t="shared" ref="C48:C54" si="34">+C47+B48</f>
        <v>3</v>
      </c>
      <c r="D48" s="788"/>
      <c r="E48" s="789"/>
      <c r="F48" s="790"/>
      <c r="G48" s="452">
        <f t="shared" ref="G48:G54" si="35">+$B48*D48/1000</f>
        <v>0</v>
      </c>
      <c r="H48" s="72">
        <f t="shared" ref="H48:H54" si="36">+$B48*E48/1000</f>
        <v>0</v>
      </c>
      <c r="I48" s="72">
        <f t="shared" ref="I48:I54" si="37">+$B48*F48/1000000</f>
        <v>0</v>
      </c>
      <c r="J48" s="61">
        <f t="shared" ref="J48:J54" si="38">+(B48+B47)/2</f>
        <v>0</v>
      </c>
      <c r="K48" s="651">
        <f t="shared" ref="K48:K54" si="39">+D48</f>
        <v>0</v>
      </c>
      <c r="L48" s="651">
        <f t="shared" ref="L48:L54" si="40">+J48*K48/1000</f>
        <v>0</v>
      </c>
      <c r="M48" s="992">
        <f t="shared" ref="M48:M54" si="41">+M47+L48</f>
        <v>2.0009999999999997E-2</v>
      </c>
      <c r="N48" s="54">
        <f t="shared" ref="N48:N54" si="42">+B47</f>
        <v>0</v>
      </c>
      <c r="O48" s="597">
        <f t="shared" ref="O48:O54" si="43">+E48</f>
        <v>0</v>
      </c>
      <c r="P48" s="597">
        <f t="shared" ref="P48:P54" si="44">+N48*O48/1000</f>
        <v>0</v>
      </c>
      <c r="Q48" s="653">
        <f t="shared" ref="Q48:Q54" si="45">+Q47+P48</f>
        <v>2.1419999999999998E-2</v>
      </c>
      <c r="R48" s="247">
        <f t="shared" ref="R48:R54" si="46">+(B48+B47)/2</f>
        <v>0</v>
      </c>
      <c r="S48" s="24">
        <f t="shared" ref="S48:S54" si="47">+F48</f>
        <v>0</v>
      </c>
      <c r="T48" s="25">
        <f t="shared" ref="T48:T54" si="48">+R48*S48/1000000</f>
        <v>0</v>
      </c>
      <c r="U48" s="654">
        <f t="shared" ref="U48:U54" si="49">+U47+T48</f>
        <v>3.1329000000000003E-2</v>
      </c>
    </row>
    <row r="49" spans="1:21" x14ac:dyDescent="0.2">
      <c r="A49" s="33">
        <f t="shared" si="0"/>
        <v>2036</v>
      </c>
      <c r="B49" s="1040">
        <f t="shared" ref="B49:B54" si="50">B48</f>
        <v>0</v>
      </c>
      <c r="C49" s="565">
        <f t="shared" si="34"/>
        <v>3</v>
      </c>
      <c r="D49" s="788"/>
      <c r="E49" s="789"/>
      <c r="F49" s="790"/>
      <c r="G49" s="452">
        <f t="shared" si="35"/>
        <v>0</v>
      </c>
      <c r="H49" s="72">
        <f t="shared" si="36"/>
        <v>0</v>
      </c>
      <c r="I49" s="72">
        <f t="shared" si="37"/>
        <v>0</v>
      </c>
      <c r="J49" s="61">
        <f t="shared" si="38"/>
        <v>0</v>
      </c>
      <c r="K49" s="651">
        <f t="shared" si="39"/>
        <v>0</v>
      </c>
      <c r="L49" s="651">
        <f t="shared" si="40"/>
        <v>0</v>
      </c>
      <c r="M49" s="992">
        <f t="shared" si="41"/>
        <v>2.0009999999999997E-2</v>
      </c>
      <c r="N49" s="54">
        <f t="shared" si="42"/>
        <v>0</v>
      </c>
      <c r="O49" s="597">
        <f t="shared" si="43"/>
        <v>0</v>
      </c>
      <c r="P49" s="597">
        <f t="shared" si="44"/>
        <v>0</v>
      </c>
      <c r="Q49" s="653">
        <f t="shared" si="45"/>
        <v>2.1419999999999998E-2</v>
      </c>
      <c r="R49" s="247">
        <f t="shared" si="46"/>
        <v>0</v>
      </c>
      <c r="S49" s="24">
        <f t="shared" si="47"/>
        <v>0</v>
      </c>
      <c r="T49" s="25">
        <f t="shared" si="48"/>
        <v>0</v>
      </c>
      <c r="U49" s="654">
        <f t="shared" si="49"/>
        <v>3.1329000000000003E-2</v>
      </c>
    </row>
    <row r="50" spans="1:21" x14ac:dyDescent="0.2">
      <c r="A50" s="33">
        <f t="shared" si="0"/>
        <v>2037</v>
      </c>
      <c r="B50" s="1040">
        <f t="shared" si="50"/>
        <v>0</v>
      </c>
      <c r="C50" s="565">
        <f t="shared" si="34"/>
        <v>3</v>
      </c>
      <c r="D50" s="788"/>
      <c r="E50" s="789"/>
      <c r="F50" s="790"/>
      <c r="G50" s="452">
        <f t="shared" si="35"/>
        <v>0</v>
      </c>
      <c r="H50" s="72">
        <f t="shared" si="36"/>
        <v>0</v>
      </c>
      <c r="I50" s="72">
        <f t="shared" si="37"/>
        <v>0</v>
      </c>
      <c r="J50" s="61">
        <f t="shared" si="38"/>
        <v>0</v>
      </c>
      <c r="K50" s="651">
        <f t="shared" si="39"/>
        <v>0</v>
      </c>
      <c r="L50" s="651">
        <f t="shared" si="40"/>
        <v>0</v>
      </c>
      <c r="M50" s="992">
        <f t="shared" si="41"/>
        <v>2.0009999999999997E-2</v>
      </c>
      <c r="N50" s="54">
        <f t="shared" si="42"/>
        <v>0</v>
      </c>
      <c r="O50" s="597">
        <f t="shared" si="43"/>
        <v>0</v>
      </c>
      <c r="P50" s="597">
        <f t="shared" si="44"/>
        <v>0</v>
      </c>
      <c r="Q50" s="653">
        <f t="shared" si="45"/>
        <v>2.1419999999999998E-2</v>
      </c>
      <c r="R50" s="247">
        <f t="shared" si="46"/>
        <v>0</v>
      </c>
      <c r="S50" s="24">
        <f t="shared" si="47"/>
        <v>0</v>
      </c>
      <c r="T50" s="25">
        <f t="shared" si="48"/>
        <v>0</v>
      </c>
      <c r="U50" s="654">
        <f t="shared" si="49"/>
        <v>3.1329000000000003E-2</v>
      </c>
    </row>
    <row r="51" spans="1:21" x14ac:dyDescent="0.2">
      <c r="A51" s="33">
        <f t="shared" si="0"/>
        <v>2038</v>
      </c>
      <c r="B51" s="1040">
        <f t="shared" si="50"/>
        <v>0</v>
      </c>
      <c r="C51" s="565">
        <f t="shared" si="34"/>
        <v>3</v>
      </c>
      <c r="D51" s="788"/>
      <c r="E51" s="789"/>
      <c r="F51" s="790"/>
      <c r="G51" s="452">
        <f t="shared" si="35"/>
        <v>0</v>
      </c>
      <c r="H51" s="72">
        <f t="shared" si="36"/>
        <v>0</v>
      </c>
      <c r="I51" s="72">
        <f t="shared" si="37"/>
        <v>0</v>
      </c>
      <c r="J51" s="61">
        <f t="shared" si="38"/>
        <v>0</v>
      </c>
      <c r="K51" s="651">
        <f t="shared" si="39"/>
        <v>0</v>
      </c>
      <c r="L51" s="651">
        <f t="shared" si="40"/>
        <v>0</v>
      </c>
      <c r="M51" s="992">
        <f t="shared" si="41"/>
        <v>2.0009999999999997E-2</v>
      </c>
      <c r="N51" s="54">
        <f t="shared" si="42"/>
        <v>0</v>
      </c>
      <c r="O51" s="597">
        <f t="shared" si="43"/>
        <v>0</v>
      </c>
      <c r="P51" s="597">
        <f t="shared" si="44"/>
        <v>0</v>
      </c>
      <c r="Q51" s="653">
        <f t="shared" si="45"/>
        <v>2.1419999999999998E-2</v>
      </c>
      <c r="R51" s="247">
        <f t="shared" si="46"/>
        <v>0</v>
      </c>
      <c r="S51" s="24">
        <f t="shared" si="47"/>
        <v>0</v>
      </c>
      <c r="T51" s="25">
        <f t="shared" si="48"/>
        <v>0</v>
      </c>
      <c r="U51" s="654">
        <f t="shared" si="49"/>
        <v>3.1329000000000003E-2</v>
      </c>
    </row>
    <row r="52" spans="1:21" x14ac:dyDescent="0.2">
      <c r="A52" s="33">
        <f t="shared" si="0"/>
        <v>2039</v>
      </c>
      <c r="B52" s="1040">
        <f t="shared" si="50"/>
        <v>0</v>
      </c>
      <c r="C52" s="565">
        <f t="shared" si="34"/>
        <v>3</v>
      </c>
      <c r="D52" s="788"/>
      <c r="E52" s="789"/>
      <c r="F52" s="790"/>
      <c r="G52" s="452">
        <f t="shared" si="35"/>
        <v>0</v>
      </c>
      <c r="H52" s="72">
        <f t="shared" si="36"/>
        <v>0</v>
      </c>
      <c r="I52" s="72">
        <f t="shared" si="37"/>
        <v>0</v>
      </c>
      <c r="J52" s="61">
        <f t="shared" si="38"/>
        <v>0</v>
      </c>
      <c r="K52" s="651">
        <f t="shared" si="39"/>
        <v>0</v>
      </c>
      <c r="L52" s="651">
        <f t="shared" si="40"/>
        <v>0</v>
      </c>
      <c r="M52" s="992">
        <f t="shared" si="41"/>
        <v>2.0009999999999997E-2</v>
      </c>
      <c r="N52" s="54">
        <f t="shared" si="42"/>
        <v>0</v>
      </c>
      <c r="O52" s="597">
        <f t="shared" si="43"/>
        <v>0</v>
      </c>
      <c r="P52" s="597">
        <f t="shared" si="44"/>
        <v>0</v>
      </c>
      <c r="Q52" s="653">
        <f t="shared" si="45"/>
        <v>2.1419999999999998E-2</v>
      </c>
      <c r="R52" s="247">
        <f t="shared" si="46"/>
        <v>0</v>
      </c>
      <c r="S52" s="24">
        <f t="shared" si="47"/>
        <v>0</v>
      </c>
      <c r="T52" s="25">
        <f t="shared" si="48"/>
        <v>0</v>
      </c>
      <c r="U52" s="654">
        <f t="shared" si="49"/>
        <v>3.1329000000000003E-2</v>
      </c>
    </row>
    <row r="53" spans="1:21" x14ac:dyDescent="0.2">
      <c r="A53" s="33">
        <f t="shared" si="0"/>
        <v>2040</v>
      </c>
      <c r="B53" s="1040">
        <f t="shared" si="50"/>
        <v>0</v>
      </c>
      <c r="C53" s="565">
        <f t="shared" si="34"/>
        <v>3</v>
      </c>
      <c r="D53" s="788"/>
      <c r="E53" s="789"/>
      <c r="F53" s="790"/>
      <c r="G53" s="452">
        <f t="shared" si="35"/>
        <v>0</v>
      </c>
      <c r="H53" s="72">
        <f t="shared" si="36"/>
        <v>0</v>
      </c>
      <c r="I53" s="72">
        <f t="shared" si="37"/>
        <v>0</v>
      </c>
      <c r="J53" s="61">
        <f t="shared" si="38"/>
        <v>0</v>
      </c>
      <c r="K53" s="651">
        <f t="shared" si="39"/>
        <v>0</v>
      </c>
      <c r="L53" s="651">
        <f t="shared" si="40"/>
        <v>0</v>
      </c>
      <c r="M53" s="992">
        <f t="shared" si="41"/>
        <v>2.0009999999999997E-2</v>
      </c>
      <c r="N53" s="54">
        <f t="shared" si="42"/>
        <v>0</v>
      </c>
      <c r="O53" s="597">
        <f t="shared" si="43"/>
        <v>0</v>
      </c>
      <c r="P53" s="597">
        <f t="shared" si="44"/>
        <v>0</v>
      </c>
      <c r="Q53" s="653">
        <f t="shared" si="45"/>
        <v>2.1419999999999998E-2</v>
      </c>
      <c r="R53" s="247">
        <f t="shared" si="46"/>
        <v>0</v>
      </c>
      <c r="S53" s="24">
        <f t="shared" si="47"/>
        <v>0</v>
      </c>
      <c r="T53" s="25">
        <f t="shared" si="48"/>
        <v>0</v>
      </c>
      <c r="U53" s="654">
        <f t="shared" si="49"/>
        <v>3.1329000000000003E-2</v>
      </c>
    </row>
    <row r="54" spans="1:21" x14ac:dyDescent="0.2">
      <c r="A54" s="33">
        <f t="shared" si="0"/>
        <v>2041</v>
      </c>
      <c r="B54" s="1040">
        <f t="shared" si="50"/>
        <v>0</v>
      </c>
      <c r="C54" s="565">
        <f t="shared" si="34"/>
        <v>3</v>
      </c>
      <c r="D54" s="788"/>
      <c r="E54" s="789"/>
      <c r="F54" s="790"/>
      <c r="G54" s="452">
        <f t="shared" si="35"/>
        <v>0</v>
      </c>
      <c r="H54" s="72">
        <f t="shared" si="36"/>
        <v>0</v>
      </c>
      <c r="I54" s="72">
        <f t="shared" si="37"/>
        <v>0</v>
      </c>
      <c r="J54" s="61">
        <f t="shared" si="38"/>
        <v>0</v>
      </c>
      <c r="K54" s="651">
        <f t="shared" si="39"/>
        <v>0</v>
      </c>
      <c r="L54" s="651">
        <f t="shared" si="40"/>
        <v>0</v>
      </c>
      <c r="M54" s="992">
        <f t="shared" si="41"/>
        <v>2.0009999999999997E-2</v>
      </c>
      <c r="N54" s="54">
        <f t="shared" si="42"/>
        <v>0</v>
      </c>
      <c r="O54" s="597">
        <f t="shared" si="43"/>
        <v>0</v>
      </c>
      <c r="P54" s="597">
        <f t="shared" si="44"/>
        <v>0</v>
      </c>
      <c r="Q54" s="653">
        <f t="shared" si="45"/>
        <v>2.1419999999999998E-2</v>
      </c>
      <c r="R54" s="247">
        <f t="shared" si="46"/>
        <v>0</v>
      </c>
      <c r="S54" s="24">
        <f t="shared" si="47"/>
        <v>0</v>
      </c>
      <c r="T54" s="25">
        <f t="shared" si="48"/>
        <v>0</v>
      </c>
      <c r="U54" s="654">
        <f t="shared" si="49"/>
        <v>3.1329000000000003E-2</v>
      </c>
    </row>
    <row r="55" spans="1:21" s="2" customFormat="1" x14ac:dyDescent="0.2">
      <c r="A55" s="491"/>
      <c r="B55" s="498"/>
      <c r="C55" s="493"/>
      <c r="D55" s="495"/>
      <c r="E55" s="495"/>
      <c r="F55" s="498"/>
      <c r="G55" s="495"/>
      <c r="H55" s="495"/>
      <c r="I55" s="495"/>
      <c r="J55" s="498"/>
      <c r="K55" s="498"/>
      <c r="L55" s="498"/>
      <c r="M55" s="1066"/>
      <c r="N55" s="498"/>
      <c r="O55" s="498"/>
      <c r="P55" s="498"/>
      <c r="Q55" s="498"/>
      <c r="R55" s="248"/>
      <c r="S55" s="499"/>
      <c r="T55" s="500"/>
      <c r="U55" s="500"/>
    </row>
    <row r="56" spans="1:21" x14ac:dyDescent="0.2">
      <c r="A56" s="69" t="s">
        <v>38</v>
      </c>
    </row>
    <row r="57" spans="1:21" x14ac:dyDescent="0.2">
      <c r="A57" s="69" t="s">
        <v>39</v>
      </c>
    </row>
    <row r="58" spans="1:21" x14ac:dyDescent="0.2">
      <c r="A58" s="86" t="s">
        <v>57</v>
      </c>
    </row>
    <row r="59" spans="1:21" x14ac:dyDescent="0.2">
      <c r="A59" s="86" t="s">
        <v>58</v>
      </c>
    </row>
  </sheetData>
  <mergeCells count="5">
    <mergeCell ref="G3:I3"/>
    <mergeCell ref="B4:I4"/>
    <mergeCell ref="J4:M4"/>
    <mergeCell ref="N4:Q4"/>
    <mergeCell ref="R4:U4"/>
  </mergeCells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>
    <tabColor rgb="FFFF0000"/>
  </sheetPr>
  <dimension ref="A1:X58"/>
  <sheetViews>
    <sheetView topLeftCell="A10" zoomScale="91" zoomScaleNormal="91" workbookViewId="0"/>
  </sheetViews>
  <sheetFormatPr defaultRowHeight="12.75" x14ac:dyDescent="0.2"/>
  <cols>
    <col min="1" max="1" width="11.7109375" customWidth="1"/>
    <col min="2" max="3" width="10.28515625" customWidth="1"/>
    <col min="4" max="4" width="10" customWidth="1"/>
    <col min="5" max="5" width="10.28515625" customWidth="1"/>
    <col min="6" max="6" width="10" customWidth="1"/>
    <col min="7" max="7" width="11.28515625" customWidth="1"/>
    <col min="8" max="9" width="10.42578125" customWidth="1"/>
    <col min="10" max="10" width="10.7109375" customWidth="1"/>
    <col min="11" max="11" width="11.42578125" customWidth="1"/>
    <col min="12" max="13" width="10.42578125" customWidth="1"/>
    <col min="14" max="15" width="11.28515625" customWidth="1"/>
    <col min="16" max="17" width="11" customWidth="1"/>
    <col min="18" max="19" width="12.28515625" customWidth="1"/>
    <col min="20" max="20" width="11.42578125" customWidth="1"/>
    <col min="21" max="21" width="11.28515625" customWidth="1"/>
    <col min="22" max="22" width="17" style="2" customWidth="1"/>
  </cols>
  <sheetData>
    <row r="1" spans="1:24" ht="15.75" x14ac:dyDescent="0.25">
      <c r="A1" s="4" t="s">
        <v>2</v>
      </c>
      <c r="B1" s="4"/>
      <c r="C1" s="4"/>
      <c r="D1" s="4"/>
      <c r="E1" s="4"/>
      <c r="F1" s="958" t="s">
        <v>332</v>
      </c>
      <c r="G1" s="249"/>
      <c r="H1" s="249"/>
      <c r="I1" s="249"/>
      <c r="J1" s="4"/>
      <c r="K1" s="4"/>
      <c r="L1" s="4"/>
      <c r="M1" s="4"/>
      <c r="N1" s="4"/>
    </row>
    <row r="2" spans="1:24" ht="18.75" thickBot="1" x14ac:dyDescent="0.3">
      <c r="A2" s="5" t="s">
        <v>1</v>
      </c>
      <c r="B2" s="27" t="s">
        <v>210</v>
      </c>
      <c r="C2" s="27" t="s">
        <v>244</v>
      </c>
      <c r="D2" s="27"/>
      <c r="E2" s="27"/>
      <c r="F2" s="23"/>
      <c r="G2" s="23"/>
      <c r="H2" s="23"/>
      <c r="I2" s="23"/>
      <c r="J2" s="23"/>
      <c r="K2" s="4"/>
      <c r="L2" s="4"/>
      <c r="M2" s="4"/>
      <c r="N2" s="4"/>
    </row>
    <row r="3" spans="1:24" ht="16.5" thickBot="1" x14ac:dyDescent="0.3">
      <c r="A3" s="4"/>
      <c r="B3" s="449"/>
      <c r="C3" s="249"/>
      <c r="D3" s="4"/>
      <c r="E3" s="4"/>
      <c r="F3" s="4"/>
      <c r="G3" s="1463" t="s">
        <v>20</v>
      </c>
      <c r="H3" s="1464"/>
      <c r="I3" s="1465"/>
      <c r="J3" s="4"/>
      <c r="K3" s="4"/>
      <c r="L3" s="4"/>
      <c r="M3" s="4"/>
      <c r="N3" s="4"/>
    </row>
    <row r="4" spans="1:24" ht="16.5" thickBot="1" x14ac:dyDescent="0.3">
      <c r="A4" s="26"/>
      <c r="B4" s="1466" t="s">
        <v>26</v>
      </c>
      <c r="C4" s="1467"/>
      <c r="D4" s="1467"/>
      <c r="E4" s="1467"/>
      <c r="F4" s="1467"/>
      <c r="G4" s="1467"/>
      <c r="H4" s="1467"/>
      <c r="I4" s="1468"/>
      <c r="J4" s="1466" t="s">
        <v>27</v>
      </c>
      <c r="K4" s="1467"/>
      <c r="L4" s="1467"/>
      <c r="M4" s="1468"/>
      <c r="N4" s="1466" t="s">
        <v>29</v>
      </c>
      <c r="O4" s="1467"/>
      <c r="P4" s="1467"/>
      <c r="Q4" s="1468"/>
      <c r="R4" s="1466" t="s">
        <v>28</v>
      </c>
      <c r="S4" s="1467"/>
      <c r="T4" s="1467"/>
      <c r="U4" s="1468"/>
    </row>
    <row r="5" spans="1:24" s="19" customFormat="1" ht="55.5" customHeight="1" x14ac:dyDescent="0.2">
      <c r="A5" s="32" t="s">
        <v>0</v>
      </c>
      <c r="B5" s="28" t="s">
        <v>35</v>
      </c>
      <c r="C5" s="658" t="s">
        <v>36</v>
      </c>
      <c r="D5" s="627" t="s">
        <v>21</v>
      </c>
      <c r="E5" s="17" t="s">
        <v>23</v>
      </c>
      <c r="F5" s="29" t="s">
        <v>24</v>
      </c>
      <c r="G5" s="646" t="s">
        <v>17</v>
      </c>
      <c r="H5" s="17" t="s">
        <v>18</v>
      </c>
      <c r="I5" s="29" t="s">
        <v>19</v>
      </c>
      <c r="J5" s="35" t="s">
        <v>54</v>
      </c>
      <c r="K5" s="16" t="s">
        <v>10</v>
      </c>
      <c r="L5" s="16" t="s">
        <v>12</v>
      </c>
      <c r="M5" s="36" t="s">
        <v>13</v>
      </c>
      <c r="N5" s="38" t="s">
        <v>56</v>
      </c>
      <c r="O5" s="17" t="s">
        <v>11</v>
      </c>
      <c r="P5" s="17" t="s">
        <v>14</v>
      </c>
      <c r="Q5" s="39" t="s">
        <v>33</v>
      </c>
      <c r="R5" s="42" t="s">
        <v>55</v>
      </c>
      <c r="S5" s="18" t="s">
        <v>25</v>
      </c>
      <c r="T5" s="18" t="s">
        <v>16</v>
      </c>
      <c r="U5" s="29" t="s">
        <v>15</v>
      </c>
      <c r="V5" s="20"/>
    </row>
    <row r="6" spans="1:24" s="19" customFormat="1" ht="15" customHeight="1" x14ac:dyDescent="0.2">
      <c r="A6" s="68" t="s">
        <v>37</v>
      </c>
      <c r="B6" s="48"/>
      <c r="C6" s="659"/>
      <c r="D6" s="628"/>
      <c r="E6" s="15"/>
      <c r="F6" s="31"/>
      <c r="G6" s="208"/>
      <c r="H6" s="15"/>
      <c r="I6" s="31"/>
      <c r="J6" s="37"/>
      <c r="K6" s="59"/>
      <c r="L6" s="6"/>
      <c r="M6" s="46"/>
      <c r="N6" s="40"/>
      <c r="O6" s="55"/>
      <c r="P6" s="57"/>
      <c r="Q6" s="41"/>
      <c r="R6" s="43"/>
      <c r="S6" s="24"/>
      <c r="T6" s="21"/>
      <c r="U6" s="47"/>
      <c r="V6" s="3"/>
    </row>
    <row r="7" spans="1:24" s="1" customFormat="1" ht="15.75" customHeight="1" x14ac:dyDescent="0.2">
      <c r="A7" s="68" t="s">
        <v>63</v>
      </c>
      <c r="B7" s="30"/>
      <c r="C7" s="659"/>
      <c r="D7" s="628"/>
      <c r="E7" s="15"/>
      <c r="F7" s="31"/>
      <c r="G7" s="208"/>
      <c r="H7" s="15"/>
      <c r="I7" s="31"/>
      <c r="J7" s="37"/>
      <c r="K7" s="59"/>
      <c r="L7" s="6"/>
      <c r="M7" s="46"/>
      <c r="N7" s="40"/>
      <c r="O7" s="55"/>
      <c r="P7" s="57"/>
      <c r="Q7" s="41"/>
      <c r="R7" s="43"/>
      <c r="S7" s="24"/>
      <c r="T7" s="21"/>
      <c r="U7" s="47"/>
      <c r="V7" s="3"/>
    </row>
    <row r="8" spans="1:24" x14ac:dyDescent="0.2">
      <c r="A8" s="33">
        <v>1995</v>
      </c>
      <c r="B8" s="30"/>
      <c r="C8" s="660"/>
      <c r="D8" s="642"/>
      <c r="E8" s="63"/>
      <c r="F8" s="641"/>
      <c r="G8" s="643"/>
      <c r="H8" s="87"/>
      <c r="I8" s="88"/>
      <c r="J8" s="61"/>
      <c r="K8" s="59"/>
      <c r="L8" s="59"/>
      <c r="M8" s="60"/>
      <c r="N8" s="51"/>
      <c r="O8" s="55"/>
      <c r="P8" s="55"/>
      <c r="Q8" s="56"/>
      <c r="R8" s="247"/>
      <c r="S8" s="24"/>
      <c r="T8" s="25"/>
      <c r="U8" s="53"/>
      <c r="V8" s="248"/>
      <c r="X8" s="1"/>
    </row>
    <row r="9" spans="1:24" x14ac:dyDescent="0.2">
      <c r="A9" s="33">
        <v>1996</v>
      </c>
      <c r="B9" s="30"/>
      <c r="C9" s="660"/>
      <c r="D9" s="642"/>
      <c r="E9" s="63"/>
      <c r="F9" s="641"/>
      <c r="G9" s="616"/>
      <c r="H9" s="62"/>
      <c r="I9" s="67"/>
      <c r="J9" s="61"/>
      <c r="K9" s="59"/>
      <c r="L9" s="59"/>
      <c r="M9" s="60"/>
      <c r="N9" s="54"/>
      <c r="O9" s="55"/>
      <c r="P9" s="55"/>
      <c r="Q9" s="56"/>
      <c r="R9" s="247"/>
      <c r="S9" s="24"/>
      <c r="T9" s="25"/>
      <c r="U9" s="53"/>
      <c r="V9" s="10"/>
      <c r="X9" s="1"/>
    </row>
    <row r="10" spans="1:24" x14ac:dyDescent="0.2">
      <c r="A10" s="33">
        <v>1997</v>
      </c>
      <c r="B10" s="30"/>
      <c r="C10" s="660"/>
      <c r="D10" s="642"/>
      <c r="E10" s="63"/>
      <c r="F10" s="641"/>
      <c r="G10" s="616"/>
      <c r="H10" s="62"/>
      <c r="I10" s="67"/>
      <c r="J10" s="61"/>
      <c r="K10" s="59"/>
      <c r="L10" s="59"/>
      <c r="M10" s="60"/>
      <c r="N10" s="54"/>
      <c r="O10" s="55"/>
      <c r="P10" s="55"/>
      <c r="Q10" s="56"/>
      <c r="R10" s="247"/>
      <c r="S10" s="24"/>
      <c r="T10" s="25"/>
      <c r="U10" s="53"/>
      <c r="V10" s="10"/>
      <c r="X10" s="1"/>
    </row>
    <row r="11" spans="1:24" x14ac:dyDescent="0.2">
      <c r="A11" s="33">
        <v>1998</v>
      </c>
      <c r="B11" s="30"/>
      <c r="C11" s="660"/>
      <c r="D11" s="642"/>
      <c r="E11" s="63"/>
      <c r="F11" s="641"/>
      <c r="G11" s="616"/>
      <c r="H11" s="62"/>
      <c r="I11" s="67"/>
      <c r="J11" s="61"/>
      <c r="K11" s="59"/>
      <c r="L11" s="59"/>
      <c r="M11" s="60"/>
      <c r="N11" s="54"/>
      <c r="O11" s="55"/>
      <c r="P11" s="55"/>
      <c r="Q11" s="56"/>
      <c r="R11" s="247"/>
      <c r="S11" s="24"/>
      <c r="T11" s="25"/>
      <c r="U11" s="53"/>
      <c r="V11" s="10"/>
      <c r="X11" s="1"/>
    </row>
    <row r="12" spans="1:24" x14ac:dyDescent="0.2">
      <c r="A12" s="33">
        <v>1999</v>
      </c>
      <c r="B12" s="30"/>
      <c r="C12" s="660"/>
      <c r="D12" s="642"/>
      <c r="E12" s="63"/>
      <c r="F12" s="641"/>
      <c r="G12" s="616"/>
      <c r="H12" s="62"/>
      <c r="I12" s="67"/>
      <c r="J12" s="61"/>
      <c r="K12" s="59"/>
      <c r="L12" s="59"/>
      <c r="M12" s="60"/>
      <c r="N12" s="54"/>
      <c r="O12" s="55"/>
      <c r="P12" s="55"/>
      <c r="Q12" s="56"/>
      <c r="R12" s="247"/>
      <c r="S12" s="24"/>
      <c r="T12" s="25"/>
      <c r="U12" s="53"/>
      <c r="V12" s="10"/>
      <c r="X12" s="1"/>
    </row>
    <row r="13" spans="1:24" x14ac:dyDescent="0.2">
      <c r="A13" s="33">
        <v>2000</v>
      </c>
      <c r="B13" s="30"/>
      <c r="C13" s="660"/>
      <c r="D13" s="642"/>
      <c r="E13" s="63"/>
      <c r="F13" s="641"/>
      <c r="G13" s="616"/>
      <c r="H13" s="62"/>
      <c r="I13" s="67"/>
      <c r="J13" s="61"/>
      <c r="K13" s="59"/>
      <c r="L13" s="59"/>
      <c r="M13" s="60"/>
      <c r="N13" s="54"/>
      <c r="O13" s="55"/>
      <c r="P13" s="55"/>
      <c r="Q13" s="56"/>
      <c r="R13" s="247"/>
      <c r="S13" s="24"/>
      <c r="T13" s="25"/>
      <c r="U13" s="53"/>
      <c r="V13" s="248"/>
      <c r="X13" s="1"/>
    </row>
    <row r="14" spans="1:24" x14ac:dyDescent="0.2">
      <c r="A14" s="33">
        <v>2001</v>
      </c>
      <c r="B14" s="30"/>
      <c r="C14" s="660"/>
      <c r="D14" s="642"/>
      <c r="E14" s="63"/>
      <c r="F14" s="641"/>
      <c r="G14" s="616"/>
      <c r="H14" s="62"/>
      <c r="I14" s="67"/>
      <c r="J14" s="61"/>
      <c r="K14" s="59"/>
      <c r="L14" s="59"/>
      <c r="M14" s="60"/>
      <c r="N14" s="54"/>
      <c r="O14" s="55"/>
      <c r="P14" s="55"/>
      <c r="Q14" s="56"/>
      <c r="R14" s="247"/>
      <c r="S14" s="24"/>
      <c r="T14" s="25"/>
      <c r="U14" s="53"/>
      <c r="V14" s="248"/>
      <c r="X14" s="1"/>
    </row>
    <row r="15" spans="1:24" x14ac:dyDescent="0.2">
      <c r="A15" s="33">
        <v>2002</v>
      </c>
      <c r="B15" s="30"/>
      <c r="C15" s="660"/>
      <c r="D15" s="642"/>
      <c r="E15" s="63"/>
      <c r="F15" s="641"/>
      <c r="G15" s="616"/>
      <c r="H15" s="62"/>
      <c r="I15" s="67"/>
      <c r="J15" s="61"/>
      <c r="K15" s="59"/>
      <c r="L15" s="59"/>
      <c r="M15" s="60"/>
      <c r="N15" s="54"/>
      <c r="O15" s="55"/>
      <c r="P15" s="55"/>
      <c r="Q15" s="56"/>
      <c r="R15" s="247"/>
      <c r="S15" s="24"/>
      <c r="T15" s="25"/>
      <c r="U15" s="53"/>
      <c r="V15" s="248"/>
      <c r="X15" s="1"/>
    </row>
    <row r="16" spans="1:24" x14ac:dyDescent="0.2">
      <c r="A16" s="33">
        <v>2003</v>
      </c>
      <c r="B16" s="30"/>
      <c r="C16" s="660"/>
      <c r="D16" s="642"/>
      <c r="E16" s="63"/>
      <c r="F16" s="641"/>
      <c r="G16" s="616"/>
      <c r="H16" s="62"/>
      <c r="I16" s="67"/>
      <c r="J16" s="61"/>
      <c r="K16" s="59"/>
      <c r="L16" s="59"/>
      <c r="M16" s="60"/>
      <c r="N16" s="54"/>
      <c r="O16" s="55"/>
      <c r="P16" s="55"/>
      <c r="Q16" s="56"/>
      <c r="R16" s="247"/>
      <c r="S16" s="24"/>
      <c r="T16" s="25"/>
      <c r="U16" s="53"/>
      <c r="V16" s="248"/>
      <c r="X16" s="1"/>
    </row>
    <row r="17" spans="1:24" x14ac:dyDescent="0.2">
      <c r="A17" s="33">
        <f t="shared" ref="A17:A53" si="0">+A16+1</f>
        <v>2004</v>
      </c>
      <c r="B17" s="30"/>
      <c r="C17" s="660"/>
      <c r="D17" s="642"/>
      <c r="E17" s="63"/>
      <c r="F17" s="641"/>
      <c r="G17" s="616"/>
      <c r="H17" s="62"/>
      <c r="I17" s="67"/>
      <c r="J17" s="61"/>
      <c r="K17" s="59"/>
      <c r="L17" s="59"/>
      <c r="M17" s="60"/>
      <c r="N17" s="54"/>
      <c r="O17" s="55"/>
      <c r="P17" s="55"/>
      <c r="Q17" s="56"/>
      <c r="R17" s="247"/>
      <c r="S17" s="24"/>
      <c r="T17" s="25"/>
      <c r="U17" s="53"/>
      <c r="V17" s="248"/>
      <c r="X17" s="1"/>
    </row>
    <row r="18" spans="1:24" x14ac:dyDescent="0.2">
      <c r="A18" s="33">
        <f t="shared" si="0"/>
        <v>2005</v>
      </c>
      <c r="B18" s="30"/>
      <c r="C18" s="660"/>
      <c r="D18" s="642"/>
      <c r="E18" s="63"/>
      <c r="F18" s="641"/>
      <c r="G18" s="616"/>
      <c r="H18" s="62"/>
      <c r="I18" s="67"/>
      <c r="J18" s="61"/>
      <c r="K18" s="59"/>
      <c r="L18" s="59"/>
      <c r="M18" s="60"/>
      <c r="N18" s="54"/>
      <c r="O18" s="55"/>
      <c r="P18" s="55"/>
      <c r="Q18" s="56"/>
      <c r="R18" s="247"/>
      <c r="S18" s="24"/>
      <c r="T18" s="25"/>
      <c r="U18" s="53"/>
      <c r="V18" s="248"/>
      <c r="X18" s="1"/>
    </row>
    <row r="19" spans="1:24" x14ac:dyDescent="0.2">
      <c r="A19" s="33">
        <f t="shared" si="0"/>
        <v>2006</v>
      </c>
      <c r="B19" s="30"/>
      <c r="C19" s="660"/>
      <c r="D19" s="642"/>
      <c r="E19" s="63"/>
      <c r="F19" s="641"/>
      <c r="G19" s="616"/>
      <c r="H19" s="62"/>
      <c r="I19" s="67"/>
      <c r="J19" s="61"/>
      <c r="K19" s="59"/>
      <c r="L19" s="59"/>
      <c r="M19" s="60"/>
      <c r="N19" s="54"/>
      <c r="O19" s="55"/>
      <c r="P19" s="55"/>
      <c r="Q19" s="56"/>
      <c r="R19" s="247"/>
      <c r="S19" s="24"/>
      <c r="T19" s="25"/>
      <c r="U19" s="53"/>
      <c r="V19" s="8"/>
      <c r="X19" s="1"/>
    </row>
    <row r="20" spans="1:24" x14ac:dyDescent="0.2">
      <c r="A20" s="33">
        <f t="shared" si="0"/>
        <v>2007</v>
      </c>
      <c r="B20" s="30"/>
      <c r="C20" s="660"/>
      <c r="D20" s="642"/>
      <c r="E20" s="63"/>
      <c r="F20" s="641"/>
      <c r="G20" s="616"/>
      <c r="H20" s="62"/>
      <c r="I20" s="62"/>
      <c r="J20" s="61"/>
      <c r="K20" s="59"/>
      <c r="L20" s="59"/>
      <c r="M20" s="60"/>
      <c r="N20" s="54"/>
      <c r="O20" s="55"/>
      <c r="P20" s="55"/>
      <c r="Q20" s="56"/>
      <c r="R20" s="247"/>
      <c r="S20" s="24"/>
      <c r="T20" s="25"/>
      <c r="U20" s="53"/>
    </row>
    <row r="21" spans="1:24" x14ac:dyDescent="0.2">
      <c r="A21" s="33">
        <f t="shared" si="0"/>
        <v>2008</v>
      </c>
      <c r="B21" s="30"/>
      <c r="C21" s="660"/>
      <c r="D21" s="642"/>
      <c r="E21" s="63"/>
      <c r="F21" s="641"/>
      <c r="G21" s="616"/>
      <c r="H21" s="62"/>
      <c r="I21" s="67"/>
      <c r="J21" s="61"/>
      <c r="K21" s="59"/>
      <c r="L21" s="59"/>
      <c r="M21" s="60"/>
      <c r="N21" s="54"/>
      <c r="O21" s="55"/>
      <c r="P21" s="55"/>
      <c r="Q21" s="56"/>
      <c r="R21" s="247"/>
      <c r="S21" s="24"/>
      <c r="T21" s="25"/>
      <c r="U21" s="53"/>
    </row>
    <row r="22" spans="1:24" x14ac:dyDescent="0.2">
      <c r="A22" s="33">
        <f t="shared" si="0"/>
        <v>2009</v>
      </c>
      <c r="B22" s="30"/>
      <c r="C22" s="660"/>
      <c r="D22" s="642"/>
      <c r="E22" s="63"/>
      <c r="F22" s="641"/>
      <c r="G22" s="616"/>
      <c r="H22" s="62"/>
      <c r="I22" s="67"/>
      <c r="J22" s="61"/>
      <c r="K22" s="59"/>
      <c r="L22" s="59"/>
      <c r="M22" s="60"/>
      <c r="N22" s="54"/>
      <c r="O22" s="55"/>
      <c r="P22" s="55"/>
      <c r="Q22" s="56"/>
      <c r="R22" s="247"/>
      <c r="S22" s="24"/>
      <c r="T22" s="25"/>
      <c r="U22" s="53"/>
    </row>
    <row r="23" spans="1:24" x14ac:dyDescent="0.2">
      <c r="A23" s="33">
        <f t="shared" si="0"/>
        <v>2010</v>
      </c>
      <c r="B23" s="30">
        <v>0</v>
      </c>
      <c r="C23" s="661">
        <f t="shared" ref="C23:C39" si="1">+C22+B23</f>
        <v>0</v>
      </c>
      <c r="D23" s="662">
        <v>0.64</v>
      </c>
      <c r="E23" s="210">
        <v>0</v>
      </c>
      <c r="F23" s="617">
        <v>5742</v>
      </c>
      <c r="G23" s="452">
        <f t="shared" ref="G23:H39" si="2">+$B23*D23/1000</f>
        <v>0</v>
      </c>
      <c r="H23" s="72">
        <f t="shared" si="2"/>
        <v>0</v>
      </c>
      <c r="I23" s="72">
        <f t="shared" ref="I23:I39" si="3">+$B23*F23/1000000</f>
        <v>0</v>
      </c>
      <c r="J23" s="61">
        <f t="shared" ref="J23:J39" si="4">+(B23+B22)/2</f>
        <v>0</v>
      </c>
      <c r="K23" s="651">
        <f t="shared" ref="K23:K39" si="5">+D23</f>
        <v>0.64</v>
      </c>
      <c r="L23" s="651">
        <f t="shared" ref="L23:L39" si="6">+J23*K23/1000</f>
        <v>0</v>
      </c>
      <c r="M23" s="652">
        <f t="shared" ref="M23:M39" si="7">+M22+L23</f>
        <v>0</v>
      </c>
      <c r="N23" s="54">
        <f t="shared" ref="N23:N39" si="8">+B22</f>
        <v>0</v>
      </c>
      <c r="O23" s="597">
        <f t="shared" ref="O23:O39" si="9">+E23</f>
        <v>0</v>
      </c>
      <c r="P23" s="597">
        <f t="shared" ref="P23:P39" si="10">+N23*O23/1000</f>
        <v>0</v>
      </c>
      <c r="Q23" s="653">
        <f t="shared" ref="Q23:Q39" si="11">+Q22+P23</f>
        <v>0</v>
      </c>
      <c r="R23" s="247">
        <f t="shared" ref="R23:R38" si="12">+(B23+B22)/2</f>
        <v>0</v>
      </c>
      <c r="S23" s="24">
        <f t="shared" ref="S23:S38" si="13">+F23</f>
        <v>5742</v>
      </c>
      <c r="T23" s="25">
        <f t="shared" ref="T23:T38" si="14">+R23*S23/1000000</f>
        <v>0</v>
      </c>
      <c r="U23" s="654">
        <f t="shared" ref="U23:U39" si="15">+U22+T23</f>
        <v>0</v>
      </c>
    </row>
    <row r="24" spans="1:24" x14ac:dyDescent="0.2">
      <c r="A24" s="33">
        <f t="shared" si="0"/>
        <v>2011</v>
      </c>
      <c r="B24" s="30">
        <v>0</v>
      </c>
      <c r="C24" s="661">
        <f t="shared" si="1"/>
        <v>0</v>
      </c>
      <c r="D24" s="662">
        <v>0.64</v>
      </c>
      <c r="E24" s="210">
        <v>0</v>
      </c>
      <c r="F24" s="617">
        <v>5742</v>
      </c>
      <c r="G24" s="452">
        <f t="shared" si="2"/>
        <v>0</v>
      </c>
      <c r="H24" s="72">
        <f t="shared" si="2"/>
        <v>0</v>
      </c>
      <c r="I24" s="72">
        <f t="shared" si="3"/>
        <v>0</v>
      </c>
      <c r="J24" s="61">
        <f t="shared" si="4"/>
        <v>0</v>
      </c>
      <c r="K24" s="651">
        <f t="shared" si="5"/>
        <v>0.64</v>
      </c>
      <c r="L24" s="651">
        <f t="shared" si="6"/>
        <v>0</v>
      </c>
      <c r="M24" s="652">
        <f t="shared" si="7"/>
        <v>0</v>
      </c>
      <c r="N24" s="54">
        <f t="shared" si="8"/>
        <v>0</v>
      </c>
      <c r="O24" s="597">
        <f t="shared" si="9"/>
        <v>0</v>
      </c>
      <c r="P24" s="597">
        <f t="shared" si="10"/>
        <v>0</v>
      </c>
      <c r="Q24" s="653">
        <f t="shared" si="11"/>
        <v>0</v>
      </c>
      <c r="R24" s="247">
        <f t="shared" si="12"/>
        <v>0</v>
      </c>
      <c r="S24" s="24">
        <f t="shared" si="13"/>
        <v>5742</v>
      </c>
      <c r="T24" s="25">
        <f t="shared" si="14"/>
        <v>0</v>
      </c>
      <c r="U24" s="654">
        <f t="shared" si="15"/>
        <v>0</v>
      </c>
    </row>
    <row r="25" spans="1:24" x14ac:dyDescent="0.2">
      <c r="A25" s="33">
        <f t="shared" si="0"/>
        <v>2012</v>
      </c>
      <c r="B25" s="30">
        <v>0</v>
      </c>
      <c r="C25" s="661">
        <f t="shared" si="1"/>
        <v>0</v>
      </c>
      <c r="D25" s="662">
        <v>0.64</v>
      </c>
      <c r="E25" s="210">
        <v>0</v>
      </c>
      <c r="F25" s="617">
        <v>5742</v>
      </c>
      <c r="G25" s="452">
        <f t="shared" si="2"/>
        <v>0</v>
      </c>
      <c r="H25" s="72">
        <f t="shared" si="2"/>
        <v>0</v>
      </c>
      <c r="I25" s="72">
        <f t="shared" si="3"/>
        <v>0</v>
      </c>
      <c r="J25" s="61">
        <f t="shared" si="4"/>
        <v>0</v>
      </c>
      <c r="K25" s="651">
        <f t="shared" si="5"/>
        <v>0.64</v>
      </c>
      <c r="L25" s="651">
        <f t="shared" si="6"/>
        <v>0</v>
      </c>
      <c r="M25" s="652">
        <f t="shared" si="7"/>
        <v>0</v>
      </c>
      <c r="N25" s="54">
        <f t="shared" si="8"/>
        <v>0</v>
      </c>
      <c r="O25" s="597">
        <f t="shared" si="9"/>
        <v>0</v>
      </c>
      <c r="P25" s="597">
        <f t="shared" si="10"/>
        <v>0</v>
      </c>
      <c r="Q25" s="653">
        <f t="shared" si="11"/>
        <v>0</v>
      </c>
      <c r="R25" s="247">
        <f t="shared" si="12"/>
        <v>0</v>
      </c>
      <c r="S25" s="24">
        <f t="shared" si="13"/>
        <v>5742</v>
      </c>
      <c r="T25" s="25">
        <f t="shared" si="14"/>
        <v>0</v>
      </c>
      <c r="U25" s="654">
        <f t="shared" si="15"/>
        <v>0</v>
      </c>
    </row>
    <row r="26" spans="1:24" s="831" customFormat="1" x14ac:dyDescent="0.2">
      <c r="A26" s="33">
        <f t="shared" si="0"/>
        <v>2013</v>
      </c>
      <c r="B26" s="30">
        <v>0</v>
      </c>
      <c r="C26" s="619">
        <f t="shared" si="1"/>
        <v>0</v>
      </c>
      <c r="D26" s="807">
        <f t="shared" ref="D26:F27" si="16">+D25</f>
        <v>0.64</v>
      </c>
      <c r="E26" s="210">
        <f t="shared" si="16"/>
        <v>0</v>
      </c>
      <c r="F26" s="806">
        <f t="shared" si="16"/>
        <v>5742</v>
      </c>
      <c r="G26" s="452">
        <f t="shared" si="2"/>
        <v>0</v>
      </c>
      <c r="H26" s="72">
        <f t="shared" si="2"/>
        <v>0</v>
      </c>
      <c r="I26" s="72">
        <f t="shared" si="3"/>
        <v>0</v>
      </c>
      <c r="J26" s="61">
        <f t="shared" si="4"/>
        <v>0</v>
      </c>
      <c r="K26" s="651">
        <f t="shared" si="5"/>
        <v>0.64</v>
      </c>
      <c r="L26" s="651">
        <f t="shared" si="6"/>
        <v>0</v>
      </c>
      <c r="M26" s="652">
        <f t="shared" si="7"/>
        <v>0</v>
      </c>
      <c r="N26" s="54">
        <f t="shared" si="8"/>
        <v>0</v>
      </c>
      <c r="O26" s="597">
        <f t="shared" si="9"/>
        <v>0</v>
      </c>
      <c r="P26" s="597">
        <f t="shared" si="10"/>
        <v>0</v>
      </c>
      <c r="Q26" s="653">
        <f t="shared" si="11"/>
        <v>0</v>
      </c>
      <c r="R26" s="247">
        <f t="shared" si="12"/>
        <v>0</v>
      </c>
      <c r="S26" s="24">
        <f t="shared" si="13"/>
        <v>5742</v>
      </c>
      <c r="T26" s="25">
        <f t="shared" si="14"/>
        <v>0</v>
      </c>
      <c r="U26" s="654">
        <f t="shared" si="15"/>
        <v>0</v>
      </c>
      <c r="V26" s="830"/>
    </row>
    <row r="27" spans="1:24" ht="13.5" thickBot="1" x14ac:dyDescent="0.25">
      <c r="A27" s="701">
        <f t="shared" si="0"/>
        <v>2014</v>
      </c>
      <c r="B27" s="702">
        <v>0</v>
      </c>
      <c r="C27" s="703">
        <f t="shared" si="1"/>
        <v>0</v>
      </c>
      <c r="D27" s="835">
        <f t="shared" si="16"/>
        <v>0.64</v>
      </c>
      <c r="E27" s="704">
        <f t="shared" si="16"/>
        <v>0</v>
      </c>
      <c r="F27" s="705">
        <f t="shared" si="16"/>
        <v>5742</v>
      </c>
      <c r="G27" s="706">
        <f t="shared" si="2"/>
        <v>0</v>
      </c>
      <c r="H27" s="707">
        <f t="shared" si="2"/>
        <v>0</v>
      </c>
      <c r="I27" s="707">
        <f t="shared" si="3"/>
        <v>0</v>
      </c>
      <c r="J27" s="708">
        <f t="shared" si="4"/>
        <v>0</v>
      </c>
      <c r="K27" s="709">
        <f t="shared" si="5"/>
        <v>0.64</v>
      </c>
      <c r="L27" s="709">
        <f t="shared" si="6"/>
        <v>0</v>
      </c>
      <c r="M27" s="710">
        <f t="shared" si="7"/>
        <v>0</v>
      </c>
      <c r="N27" s="711">
        <f t="shared" si="8"/>
        <v>0</v>
      </c>
      <c r="O27" s="712">
        <f t="shared" si="9"/>
        <v>0</v>
      </c>
      <c r="P27" s="712">
        <f t="shared" si="10"/>
        <v>0</v>
      </c>
      <c r="Q27" s="713">
        <f t="shared" si="11"/>
        <v>0</v>
      </c>
      <c r="R27" s="714">
        <f t="shared" si="12"/>
        <v>0</v>
      </c>
      <c r="S27" s="715">
        <f t="shared" si="13"/>
        <v>5742</v>
      </c>
      <c r="T27" s="716">
        <f t="shared" si="14"/>
        <v>0</v>
      </c>
      <c r="U27" s="717">
        <f t="shared" si="15"/>
        <v>0</v>
      </c>
    </row>
    <row r="28" spans="1:24" x14ac:dyDescent="0.2">
      <c r="A28" s="33">
        <f t="shared" si="0"/>
        <v>2015</v>
      </c>
      <c r="B28" s="1036"/>
      <c r="C28" s="565">
        <f t="shared" si="1"/>
        <v>0</v>
      </c>
      <c r="D28" s="1041"/>
      <c r="E28" s="1042"/>
      <c r="F28" s="1043"/>
      <c r="G28" s="473">
        <f t="shared" si="2"/>
        <v>0</v>
      </c>
      <c r="H28" s="474">
        <f t="shared" si="2"/>
        <v>0</v>
      </c>
      <c r="I28" s="474">
        <f t="shared" si="3"/>
        <v>0</v>
      </c>
      <c r="J28" s="61">
        <f t="shared" si="4"/>
        <v>0</v>
      </c>
      <c r="K28" s="967">
        <f t="shared" si="5"/>
        <v>0</v>
      </c>
      <c r="L28" s="967">
        <f t="shared" si="6"/>
        <v>0</v>
      </c>
      <c r="M28" s="967">
        <f t="shared" si="7"/>
        <v>0</v>
      </c>
      <c r="N28" s="54">
        <f t="shared" si="8"/>
        <v>0</v>
      </c>
      <c r="O28" s="968">
        <f t="shared" si="9"/>
        <v>0</v>
      </c>
      <c r="P28" s="968">
        <f t="shared" si="10"/>
        <v>0</v>
      </c>
      <c r="Q28" s="969">
        <f t="shared" si="11"/>
        <v>0</v>
      </c>
      <c r="R28" s="247">
        <f t="shared" si="12"/>
        <v>0</v>
      </c>
      <c r="S28" s="24">
        <f t="shared" si="13"/>
        <v>0</v>
      </c>
      <c r="T28" s="970">
        <f t="shared" si="14"/>
        <v>0</v>
      </c>
      <c r="U28" s="971">
        <f t="shared" si="15"/>
        <v>0</v>
      </c>
    </row>
    <row r="29" spans="1:24" x14ac:dyDescent="0.2">
      <c r="A29" s="33">
        <f t="shared" si="0"/>
        <v>2016</v>
      </c>
      <c r="B29" s="1036"/>
      <c r="C29" s="565">
        <f t="shared" si="1"/>
        <v>0</v>
      </c>
      <c r="D29" s="1041"/>
      <c r="E29" s="1042"/>
      <c r="F29" s="1043"/>
      <c r="G29" s="473">
        <f t="shared" si="2"/>
        <v>0</v>
      </c>
      <c r="H29" s="474">
        <f t="shared" si="2"/>
        <v>0</v>
      </c>
      <c r="I29" s="474">
        <f t="shared" si="3"/>
        <v>0</v>
      </c>
      <c r="J29" s="61">
        <f t="shared" si="4"/>
        <v>0</v>
      </c>
      <c r="K29" s="967">
        <f t="shared" si="5"/>
        <v>0</v>
      </c>
      <c r="L29" s="967">
        <f t="shared" si="6"/>
        <v>0</v>
      </c>
      <c r="M29" s="967">
        <f t="shared" si="7"/>
        <v>0</v>
      </c>
      <c r="N29" s="54">
        <f t="shared" si="8"/>
        <v>0</v>
      </c>
      <c r="O29" s="968">
        <f t="shared" si="9"/>
        <v>0</v>
      </c>
      <c r="P29" s="968">
        <f t="shared" si="10"/>
        <v>0</v>
      </c>
      <c r="Q29" s="969">
        <f t="shared" si="11"/>
        <v>0</v>
      </c>
      <c r="R29" s="247">
        <f t="shared" si="12"/>
        <v>0</v>
      </c>
      <c r="S29" s="24">
        <f t="shared" si="13"/>
        <v>0</v>
      </c>
      <c r="T29" s="970">
        <f t="shared" si="14"/>
        <v>0</v>
      </c>
      <c r="U29" s="971">
        <f t="shared" si="15"/>
        <v>0</v>
      </c>
    </row>
    <row r="30" spans="1:24" x14ac:dyDescent="0.2">
      <c r="A30" s="33">
        <f t="shared" si="0"/>
        <v>2017</v>
      </c>
      <c r="B30" s="1036"/>
      <c r="C30" s="565">
        <f t="shared" si="1"/>
        <v>0</v>
      </c>
      <c r="D30" s="1041"/>
      <c r="E30" s="1042"/>
      <c r="F30" s="1043"/>
      <c r="G30" s="473">
        <f t="shared" si="2"/>
        <v>0</v>
      </c>
      <c r="H30" s="474">
        <f t="shared" si="2"/>
        <v>0</v>
      </c>
      <c r="I30" s="474">
        <f t="shared" si="3"/>
        <v>0</v>
      </c>
      <c r="J30" s="61">
        <f t="shared" si="4"/>
        <v>0</v>
      </c>
      <c r="K30" s="967">
        <f t="shared" si="5"/>
        <v>0</v>
      </c>
      <c r="L30" s="967">
        <f t="shared" si="6"/>
        <v>0</v>
      </c>
      <c r="M30" s="967">
        <f t="shared" si="7"/>
        <v>0</v>
      </c>
      <c r="N30" s="54">
        <f t="shared" si="8"/>
        <v>0</v>
      </c>
      <c r="O30" s="968">
        <f t="shared" si="9"/>
        <v>0</v>
      </c>
      <c r="P30" s="968">
        <f t="shared" si="10"/>
        <v>0</v>
      </c>
      <c r="Q30" s="969">
        <f t="shared" si="11"/>
        <v>0</v>
      </c>
      <c r="R30" s="247">
        <f t="shared" si="12"/>
        <v>0</v>
      </c>
      <c r="S30" s="24">
        <f t="shared" si="13"/>
        <v>0</v>
      </c>
      <c r="T30" s="970">
        <f t="shared" si="14"/>
        <v>0</v>
      </c>
      <c r="U30" s="971">
        <f t="shared" si="15"/>
        <v>0</v>
      </c>
    </row>
    <row r="31" spans="1:24" x14ac:dyDescent="0.2">
      <c r="A31" s="33">
        <f t="shared" si="0"/>
        <v>2018</v>
      </c>
      <c r="B31" s="1036"/>
      <c r="C31" s="565">
        <f t="shared" si="1"/>
        <v>0</v>
      </c>
      <c r="D31" s="1041"/>
      <c r="E31" s="1042"/>
      <c r="F31" s="1043"/>
      <c r="G31" s="473">
        <f t="shared" si="2"/>
        <v>0</v>
      </c>
      <c r="H31" s="474">
        <f t="shared" si="2"/>
        <v>0</v>
      </c>
      <c r="I31" s="474">
        <f t="shared" si="3"/>
        <v>0</v>
      </c>
      <c r="J31" s="61">
        <f t="shared" si="4"/>
        <v>0</v>
      </c>
      <c r="K31" s="967">
        <f t="shared" si="5"/>
        <v>0</v>
      </c>
      <c r="L31" s="967">
        <f t="shared" si="6"/>
        <v>0</v>
      </c>
      <c r="M31" s="967">
        <f t="shared" si="7"/>
        <v>0</v>
      </c>
      <c r="N31" s="54">
        <f t="shared" si="8"/>
        <v>0</v>
      </c>
      <c r="O31" s="968">
        <f t="shared" si="9"/>
        <v>0</v>
      </c>
      <c r="P31" s="968">
        <f t="shared" si="10"/>
        <v>0</v>
      </c>
      <c r="Q31" s="969">
        <f t="shared" si="11"/>
        <v>0</v>
      </c>
      <c r="R31" s="247">
        <f t="shared" si="12"/>
        <v>0</v>
      </c>
      <c r="S31" s="24">
        <f t="shared" si="13"/>
        <v>0</v>
      </c>
      <c r="T31" s="970">
        <f t="shared" si="14"/>
        <v>0</v>
      </c>
      <c r="U31" s="971">
        <f t="shared" si="15"/>
        <v>0</v>
      </c>
    </row>
    <row r="32" spans="1:24" x14ac:dyDescent="0.2">
      <c r="A32" s="33">
        <f t="shared" si="0"/>
        <v>2019</v>
      </c>
      <c r="B32" s="1036"/>
      <c r="C32" s="565">
        <f t="shared" si="1"/>
        <v>0</v>
      </c>
      <c r="D32" s="1041"/>
      <c r="E32" s="1042"/>
      <c r="F32" s="1043"/>
      <c r="G32" s="473">
        <f t="shared" si="2"/>
        <v>0</v>
      </c>
      <c r="H32" s="474">
        <f t="shared" si="2"/>
        <v>0</v>
      </c>
      <c r="I32" s="474">
        <f t="shared" si="3"/>
        <v>0</v>
      </c>
      <c r="J32" s="61">
        <f t="shared" si="4"/>
        <v>0</v>
      </c>
      <c r="K32" s="967">
        <f t="shared" si="5"/>
        <v>0</v>
      </c>
      <c r="L32" s="967">
        <f t="shared" si="6"/>
        <v>0</v>
      </c>
      <c r="M32" s="967">
        <f t="shared" si="7"/>
        <v>0</v>
      </c>
      <c r="N32" s="54">
        <f t="shared" si="8"/>
        <v>0</v>
      </c>
      <c r="O32" s="968">
        <f t="shared" si="9"/>
        <v>0</v>
      </c>
      <c r="P32" s="968">
        <f t="shared" si="10"/>
        <v>0</v>
      </c>
      <c r="Q32" s="969">
        <f t="shared" si="11"/>
        <v>0</v>
      </c>
      <c r="R32" s="247">
        <f t="shared" si="12"/>
        <v>0</v>
      </c>
      <c r="S32" s="24">
        <f t="shared" si="13"/>
        <v>0</v>
      </c>
      <c r="T32" s="970">
        <f t="shared" si="14"/>
        <v>0</v>
      </c>
      <c r="U32" s="971">
        <f t="shared" si="15"/>
        <v>0</v>
      </c>
    </row>
    <row r="33" spans="1:21" x14ac:dyDescent="0.2">
      <c r="A33" s="33">
        <f t="shared" si="0"/>
        <v>2020</v>
      </c>
      <c r="B33" s="1038"/>
      <c r="C33" s="565">
        <f t="shared" si="1"/>
        <v>0</v>
      </c>
      <c r="D33" s="1041"/>
      <c r="E33" s="1042"/>
      <c r="F33" s="1043"/>
      <c r="G33" s="473">
        <f t="shared" si="2"/>
        <v>0</v>
      </c>
      <c r="H33" s="474">
        <f t="shared" si="2"/>
        <v>0</v>
      </c>
      <c r="I33" s="474">
        <f t="shared" si="3"/>
        <v>0</v>
      </c>
      <c r="J33" s="61">
        <f t="shared" si="4"/>
        <v>0</v>
      </c>
      <c r="K33" s="967">
        <f t="shared" si="5"/>
        <v>0</v>
      </c>
      <c r="L33" s="967">
        <f t="shared" si="6"/>
        <v>0</v>
      </c>
      <c r="M33" s="967">
        <f t="shared" si="7"/>
        <v>0</v>
      </c>
      <c r="N33" s="54">
        <f t="shared" si="8"/>
        <v>0</v>
      </c>
      <c r="O33" s="968">
        <f t="shared" si="9"/>
        <v>0</v>
      </c>
      <c r="P33" s="968">
        <f t="shared" si="10"/>
        <v>0</v>
      </c>
      <c r="Q33" s="969">
        <f t="shared" si="11"/>
        <v>0</v>
      </c>
      <c r="R33" s="247">
        <f t="shared" si="12"/>
        <v>0</v>
      </c>
      <c r="S33" s="24">
        <f t="shared" si="13"/>
        <v>0</v>
      </c>
      <c r="T33" s="970">
        <f t="shared" si="14"/>
        <v>0</v>
      </c>
      <c r="U33" s="971">
        <f t="shared" si="15"/>
        <v>0</v>
      </c>
    </row>
    <row r="34" spans="1:21" x14ac:dyDescent="0.2">
      <c r="A34" s="33">
        <f t="shared" si="0"/>
        <v>2021</v>
      </c>
      <c r="B34" s="1038"/>
      <c r="C34" s="565">
        <f t="shared" si="1"/>
        <v>0</v>
      </c>
      <c r="D34" s="1041"/>
      <c r="E34" s="1042"/>
      <c r="F34" s="1043"/>
      <c r="G34" s="473">
        <f t="shared" si="2"/>
        <v>0</v>
      </c>
      <c r="H34" s="474">
        <f t="shared" si="2"/>
        <v>0</v>
      </c>
      <c r="I34" s="474">
        <f t="shared" si="3"/>
        <v>0</v>
      </c>
      <c r="J34" s="61">
        <f t="shared" si="4"/>
        <v>0</v>
      </c>
      <c r="K34" s="967">
        <f t="shared" si="5"/>
        <v>0</v>
      </c>
      <c r="L34" s="967">
        <f t="shared" si="6"/>
        <v>0</v>
      </c>
      <c r="M34" s="967">
        <f t="shared" si="7"/>
        <v>0</v>
      </c>
      <c r="N34" s="54">
        <f t="shared" si="8"/>
        <v>0</v>
      </c>
      <c r="O34" s="968">
        <f t="shared" si="9"/>
        <v>0</v>
      </c>
      <c r="P34" s="968">
        <f t="shared" si="10"/>
        <v>0</v>
      </c>
      <c r="Q34" s="969">
        <f t="shared" si="11"/>
        <v>0</v>
      </c>
      <c r="R34" s="247">
        <f t="shared" si="12"/>
        <v>0</v>
      </c>
      <c r="S34" s="24">
        <f t="shared" si="13"/>
        <v>0</v>
      </c>
      <c r="T34" s="970">
        <f t="shared" si="14"/>
        <v>0</v>
      </c>
      <c r="U34" s="971">
        <f t="shared" si="15"/>
        <v>0</v>
      </c>
    </row>
    <row r="35" spans="1:21" x14ac:dyDescent="0.2">
      <c r="A35" s="33">
        <f t="shared" si="0"/>
        <v>2022</v>
      </c>
      <c r="B35" s="1038"/>
      <c r="C35" s="565">
        <f t="shared" si="1"/>
        <v>0</v>
      </c>
      <c r="D35" s="1041"/>
      <c r="E35" s="1042"/>
      <c r="F35" s="1043"/>
      <c r="G35" s="473">
        <f t="shared" si="2"/>
        <v>0</v>
      </c>
      <c r="H35" s="474">
        <f t="shared" si="2"/>
        <v>0</v>
      </c>
      <c r="I35" s="474">
        <f t="shared" si="3"/>
        <v>0</v>
      </c>
      <c r="J35" s="61">
        <f t="shared" si="4"/>
        <v>0</v>
      </c>
      <c r="K35" s="967">
        <f t="shared" si="5"/>
        <v>0</v>
      </c>
      <c r="L35" s="967">
        <f t="shared" si="6"/>
        <v>0</v>
      </c>
      <c r="M35" s="967">
        <f t="shared" si="7"/>
        <v>0</v>
      </c>
      <c r="N35" s="54">
        <f t="shared" si="8"/>
        <v>0</v>
      </c>
      <c r="O35" s="968">
        <f t="shared" si="9"/>
        <v>0</v>
      </c>
      <c r="P35" s="968">
        <f t="shared" si="10"/>
        <v>0</v>
      </c>
      <c r="Q35" s="969">
        <f t="shared" si="11"/>
        <v>0</v>
      </c>
      <c r="R35" s="247">
        <f t="shared" si="12"/>
        <v>0</v>
      </c>
      <c r="S35" s="24">
        <f t="shared" si="13"/>
        <v>0</v>
      </c>
      <c r="T35" s="970">
        <f t="shared" si="14"/>
        <v>0</v>
      </c>
      <c r="U35" s="971">
        <f t="shared" si="15"/>
        <v>0</v>
      </c>
    </row>
    <row r="36" spans="1:21" x14ac:dyDescent="0.2">
      <c r="A36" s="33">
        <f t="shared" si="0"/>
        <v>2023</v>
      </c>
      <c r="B36" s="1038"/>
      <c r="C36" s="565">
        <f t="shared" si="1"/>
        <v>0</v>
      </c>
      <c r="D36" s="1041"/>
      <c r="E36" s="1042"/>
      <c r="F36" s="1043"/>
      <c r="G36" s="473">
        <f t="shared" si="2"/>
        <v>0</v>
      </c>
      <c r="H36" s="474">
        <f t="shared" si="2"/>
        <v>0</v>
      </c>
      <c r="I36" s="474">
        <f t="shared" si="3"/>
        <v>0</v>
      </c>
      <c r="J36" s="61">
        <f t="shared" si="4"/>
        <v>0</v>
      </c>
      <c r="K36" s="967">
        <f t="shared" si="5"/>
        <v>0</v>
      </c>
      <c r="L36" s="967">
        <f t="shared" si="6"/>
        <v>0</v>
      </c>
      <c r="M36" s="967">
        <f t="shared" si="7"/>
        <v>0</v>
      </c>
      <c r="N36" s="54">
        <f t="shared" si="8"/>
        <v>0</v>
      </c>
      <c r="O36" s="968">
        <f t="shared" si="9"/>
        <v>0</v>
      </c>
      <c r="P36" s="968">
        <f t="shared" si="10"/>
        <v>0</v>
      </c>
      <c r="Q36" s="969">
        <f t="shared" si="11"/>
        <v>0</v>
      </c>
      <c r="R36" s="247">
        <f t="shared" si="12"/>
        <v>0</v>
      </c>
      <c r="S36" s="24">
        <f t="shared" si="13"/>
        <v>0</v>
      </c>
      <c r="T36" s="970">
        <f t="shared" si="14"/>
        <v>0</v>
      </c>
      <c r="U36" s="971">
        <f t="shared" si="15"/>
        <v>0</v>
      </c>
    </row>
    <row r="37" spans="1:21" x14ac:dyDescent="0.2">
      <c r="A37" s="33">
        <f t="shared" si="0"/>
        <v>2024</v>
      </c>
      <c r="B37" s="1038"/>
      <c r="C37" s="565">
        <f t="shared" si="1"/>
        <v>0</v>
      </c>
      <c r="D37" s="1041"/>
      <c r="E37" s="1042"/>
      <c r="F37" s="1043"/>
      <c r="G37" s="473">
        <f t="shared" si="2"/>
        <v>0</v>
      </c>
      <c r="H37" s="474">
        <f t="shared" si="2"/>
        <v>0</v>
      </c>
      <c r="I37" s="474">
        <f t="shared" si="3"/>
        <v>0</v>
      </c>
      <c r="J37" s="61">
        <f t="shared" si="4"/>
        <v>0</v>
      </c>
      <c r="K37" s="967">
        <f t="shared" si="5"/>
        <v>0</v>
      </c>
      <c r="L37" s="967">
        <f t="shared" si="6"/>
        <v>0</v>
      </c>
      <c r="M37" s="967">
        <f t="shared" si="7"/>
        <v>0</v>
      </c>
      <c r="N37" s="54">
        <f t="shared" si="8"/>
        <v>0</v>
      </c>
      <c r="O37" s="968">
        <f t="shared" si="9"/>
        <v>0</v>
      </c>
      <c r="P37" s="968">
        <f t="shared" si="10"/>
        <v>0</v>
      </c>
      <c r="Q37" s="969">
        <f t="shared" si="11"/>
        <v>0</v>
      </c>
      <c r="R37" s="247">
        <f t="shared" si="12"/>
        <v>0</v>
      </c>
      <c r="S37" s="24">
        <f t="shared" si="13"/>
        <v>0</v>
      </c>
      <c r="T37" s="970">
        <f t="shared" si="14"/>
        <v>0</v>
      </c>
      <c r="U37" s="971">
        <f t="shared" si="15"/>
        <v>0</v>
      </c>
    </row>
    <row r="38" spans="1:21" x14ac:dyDescent="0.2">
      <c r="A38" s="33">
        <f t="shared" si="0"/>
        <v>2025</v>
      </c>
      <c r="B38" s="1038"/>
      <c r="C38" s="565">
        <f t="shared" si="1"/>
        <v>0</v>
      </c>
      <c r="D38" s="1041"/>
      <c r="E38" s="1042"/>
      <c r="F38" s="1043"/>
      <c r="G38" s="473">
        <f t="shared" si="2"/>
        <v>0</v>
      </c>
      <c r="H38" s="474">
        <f t="shared" si="2"/>
        <v>0</v>
      </c>
      <c r="I38" s="474">
        <f t="shared" si="3"/>
        <v>0</v>
      </c>
      <c r="J38" s="61">
        <f t="shared" si="4"/>
        <v>0</v>
      </c>
      <c r="K38" s="967">
        <f t="shared" si="5"/>
        <v>0</v>
      </c>
      <c r="L38" s="967">
        <f t="shared" si="6"/>
        <v>0</v>
      </c>
      <c r="M38" s="967">
        <f t="shared" si="7"/>
        <v>0</v>
      </c>
      <c r="N38" s="54">
        <f t="shared" si="8"/>
        <v>0</v>
      </c>
      <c r="O38" s="968">
        <f t="shared" si="9"/>
        <v>0</v>
      </c>
      <c r="P38" s="968">
        <f t="shared" si="10"/>
        <v>0</v>
      </c>
      <c r="Q38" s="969">
        <f t="shared" si="11"/>
        <v>0</v>
      </c>
      <c r="R38" s="247">
        <f t="shared" si="12"/>
        <v>0</v>
      </c>
      <c r="S38" s="24">
        <f t="shared" si="13"/>
        <v>0</v>
      </c>
      <c r="T38" s="970">
        <f t="shared" si="14"/>
        <v>0</v>
      </c>
      <c r="U38" s="971">
        <f t="shared" si="15"/>
        <v>0</v>
      </c>
    </row>
    <row r="39" spans="1:21" x14ac:dyDescent="0.2">
      <c r="A39" s="33">
        <f t="shared" si="0"/>
        <v>2026</v>
      </c>
      <c r="B39" s="1038"/>
      <c r="C39" s="565">
        <f t="shared" si="1"/>
        <v>0</v>
      </c>
      <c r="D39" s="1041"/>
      <c r="E39" s="1042"/>
      <c r="F39" s="1043"/>
      <c r="G39" s="473">
        <f t="shared" si="2"/>
        <v>0</v>
      </c>
      <c r="H39" s="474">
        <f t="shared" si="2"/>
        <v>0</v>
      </c>
      <c r="I39" s="474">
        <f t="shared" si="3"/>
        <v>0</v>
      </c>
      <c r="J39" s="61">
        <f t="shared" si="4"/>
        <v>0</v>
      </c>
      <c r="K39" s="967">
        <f t="shared" si="5"/>
        <v>0</v>
      </c>
      <c r="L39" s="967">
        <f t="shared" si="6"/>
        <v>0</v>
      </c>
      <c r="M39" s="967">
        <f t="shared" si="7"/>
        <v>0</v>
      </c>
      <c r="N39" s="54">
        <f t="shared" si="8"/>
        <v>0</v>
      </c>
      <c r="O39" s="968">
        <f t="shared" si="9"/>
        <v>0</v>
      </c>
      <c r="P39" s="968">
        <f t="shared" si="10"/>
        <v>0</v>
      </c>
      <c r="Q39" s="969">
        <f t="shared" si="11"/>
        <v>0</v>
      </c>
      <c r="R39" s="247">
        <f>+(B39+B38)/2</f>
        <v>0</v>
      </c>
      <c r="S39" s="24">
        <f>+F39</f>
        <v>0</v>
      </c>
      <c r="T39" s="970">
        <f>+R39*S39/1000000</f>
        <v>0</v>
      </c>
      <c r="U39" s="971">
        <f t="shared" si="15"/>
        <v>0</v>
      </c>
    </row>
    <row r="40" spans="1:21" x14ac:dyDescent="0.2">
      <c r="A40" s="33">
        <f t="shared" si="0"/>
        <v>2027</v>
      </c>
      <c r="B40" s="1038"/>
      <c r="C40" s="565">
        <f>+C39+B40</f>
        <v>0</v>
      </c>
      <c r="D40" s="1041"/>
      <c r="E40" s="1042"/>
      <c r="F40" s="1043"/>
      <c r="G40" s="473">
        <f t="shared" ref="G40:H42" si="17">+$B40*D40/1000</f>
        <v>0</v>
      </c>
      <c r="H40" s="474">
        <f t="shared" si="17"/>
        <v>0</v>
      </c>
      <c r="I40" s="474">
        <f>+$B40*F40/1000000</f>
        <v>0</v>
      </c>
      <c r="J40" s="61">
        <f>+(B40+B39)/2</f>
        <v>0</v>
      </c>
      <c r="K40" s="967">
        <f>+D40</f>
        <v>0</v>
      </c>
      <c r="L40" s="967">
        <f>+J40*K40/1000</f>
        <v>0</v>
      </c>
      <c r="M40" s="967">
        <f>+M39+L40</f>
        <v>0</v>
      </c>
      <c r="N40" s="54">
        <f>+B39</f>
        <v>0</v>
      </c>
      <c r="O40" s="968">
        <f>+E40</f>
        <v>0</v>
      </c>
      <c r="P40" s="968">
        <f>+N40*O40/1000</f>
        <v>0</v>
      </c>
      <c r="Q40" s="969">
        <f>+Q39+P40</f>
        <v>0</v>
      </c>
      <c r="R40" s="247">
        <f>+(B40+B39)/2</f>
        <v>0</v>
      </c>
      <c r="S40" s="24">
        <f>+F40</f>
        <v>0</v>
      </c>
      <c r="T40" s="970">
        <f>+R40*S40/1000000</f>
        <v>0</v>
      </c>
      <c r="U40" s="971">
        <f>+U39+T40</f>
        <v>0</v>
      </c>
    </row>
    <row r="41" spans="1:21" x14ac:dyDescent="0.2">
      <c r="A41" s="33">
        <f t="shared" si="0"/>
        <v>2028</v>
      </c>
      <c r="B41" s="1038"/>
      <c r="C41" s="565">
        <f>+C40+B41</f>
        <v>0</v>
      </c>
      <c r="D41" s="1041"/>
      <c r="E41" s="1042"/>
      <c r="F41" s="1043"/>
      <c r="G41" s="473">
        <f t="shared" si="17"/>
        <v>0</v>
      </c>
      <c r="H41" s="474">
        <f t="shared" si="17"/>
        <v>0</v>
      </c>
      <c r="I41" s="474">
        <f>+$B41*F41/1000000</f>
        <v>0</v>
      </c>
      <c r="J41" s="61">
        <f>+(B41+B40)/2</f>
        <v>0</v>
      </c>
      <c r="K41" s="967">
        <f>+D41</f>
        <v>0</v>
      </c>
      <c r="L41" s="967">
        <f>+J41*K41/1000</f>
        <v>0</v>
      </c>
      <c r="M41" s="967">
        <f>+M40+L41</f>
        <v>0</v>
      </c>
      <c r="N41" s="54">
        <f>+B40</f>
        <v>0</v>
      </c>
      <c r="O41" s="968">
        <f>+E41</f>
        <v>0</v>
      </c>
      <c r="P41" s="968">
        <f>+N41*O41/1000</f>
        <v>0</v>
      </c>
      <c r="Q41" s="969">
        <f>+Q40+P41</f>
        <v>0</v>
      </c>
      <c r="R41" s="247">
        <f>+(B41+B40)/2</f>
        <v>0</v>
      </c>
      <c r="S41" s="24">
        <f>+F41</f>
        <v>0</v>
      </c>
      <c r="T41" s="970">
        <f>+R41*S41/1000000</f>
        <v>0</v>
      </c>
      <c r="U41" s="971">
        <f>+U40+T41</f>
        <v>0</v>
      </c>
    </row>
    <row r="42" spans="1:21" x14ac:dyDescent="0.2">
      <c r="A42" s="33">
        <f t="shared" si="0"/>
        <v>2029</v>
      </c>
      <c r="B42" s="1038"/>
      <c r="C42" s="565">
        <f>+C41+B42</f>
        <v>0</v>
      </c>
      <c r="D42" s="1041"/>
      <c r="E42" s="1042"/>
      <c r="F42" s="1043"/>
      <c r="G42" s="473">
        <f t="shared" si="17"/>
        <v>0</v>
      </c>
      <c r="H42" s="474">
        <f t="shared" si="17"/>
        <v>0</v>
      </c>
      <c r="I42" s="474">
        <f>+$B42*F42/1000000</f>
        <v>0</v>
      </c>
      <c r="J42" s="61">
        <f>+(B42+B41)/2</f>
        <v>0</v>
      </c>
      <c r="K42" s="967">
        <f>+D42</f>
        <v>0</v>
      </c>
      <c r="L42" s="967">
        <f>+J42*K42/1000</f>
        <v>0</v>
      </c>
      <c r="M42" s="967">
        <f>+M41+L42</f>
        <v>0</v>
      </c>
      <c r="N42" s="54">
        <f>+B41</f>
        <v>0</v>
      </c>
      <c r="O42" s="968">
        <f>+E42</f>
        <v>0</v>
      </c>
      <c r="P42" s="968">
        <f>+N42*O42/1000</f>
        <v>0</v>
      </c>
      <c r="Q42" s="969">
        <f>+Q41+P42</f>
        <v>0</v>
      </c>
      <c r="R42" s="247">
        <f>+(B42+B41)/2</f>
        <v>0</v>
      </c>
      <c r="S42" s="24">
        <f>+F42</f>
        <v>0</v>
      </c>
      <c r="T42" s="970">
        <f>+R42*S42/1000000</f>
        <v>0</v>
      </c>
      <c r="U42" s="971">
        <f>+U41+T42</f>
        <v>0</v>
      </c>
    </row>
    <row r="43" spans="1:21" x14ac:dyDescent="0.2">
      <c r="A43" s="33">
        <f t="shared" si="0"/>
        <v>2030</v>
      </c>
      <c r="B43" s="1038"/>
      <c r="C43" s="565">
        <f t="shared" ref="C43:C47" si="18">+C42+B43</f>
        <v>0</v>
      </c>
      <c r="D43" s="1041"/>
      <c r="E43" s="1042"/>
      <c r="F43" s="1043"/>
      <c r="G43" s="473">
        <f t="shared" ref="G43:G47" si="19">+$B43*D43/1000</f>
        <v>0</v>
      </c>
      <c r="H43" s="474">
        <f t="shared" ref="H43:H47" si="20">+$B43*E43/1000</f>
        <v>0</v>
      </c>
      <c r="I43" s="474">
        <f t="shared" ref="I43:I47" si="21">+$B43*F43/1000000</f>
        <v>0</v>
      </c>
      <c r="J43" s="61">
        <f t="shared" ref="J43:J47" si="22">+(B43+B42)/2</f>
        <v>0</v>
      </c>
      <c r="K43" s="967">
        <f t="shared" ref="K43:K47" si="23">+D43</f>
        <v>0</v>
      </c>
      <c r="L43" s="967">
        <f t="shared" ref="L43:L47" si="24">+J43*K43/1000</f>
        <v>0</v>
      </c>
      <c r="M43" s="967">
        <f t="shared" ref="M43:M47" si="25">+M42+L43</f>
        <v>0</v>
      </c>
      <c r="N43" s="54">
        <f t="shared" ref="N43:N47" si="26">+B42</f>
        <v>0</v>
      </c>
      <c r="O43" s="968">
        <f t="shared" ref="O43:O47" si="27">+E43</f>
        <v>0</v>
      </c>
      <c r="P43" s="968">
        <f t="shared" ref="P43:P47" si="28">+N43*O43/1000</f>
        <v>0</v>
      </c>
      <c r="Q43" s="969">
        <f t="shared" ref="Q43:Q47" si="29">+Q42+P43</f>
        <v>0</v>
      </c>
      <c r="R43" s="247">
        <f t="shared" ref="R43:R47" si="30">+(B43+B42)/2</f>
        <v>0</v>
      </c>
      <c r="S43" s="24">
        <f t="shared" ref="S43:S47" si="31">+F43</f>
        <v>0</v>
      </c>
      <c r="T43" s="970">
        <f t="shared" ref="T43:T47" si="32">+R43*S43/1000000</f>
        <v>0</v>
      </c>
      <c r="U43" s="971">
        <f t="shared" ref="U43:U47" si="33">+U42+T43</f>
        <v>0</v>
      </c>
    </row>
    <row r="44" spans="1:21" x14ac:dyDescent="0.2">
      <c r="A44" s="33">
        <f t="shared" si="0"/>
        <v>2031</v>
      </c>
      <c r="B44" s="1038"/>
      <c r="C44" s="565">
        <f t="shared" si="18"/>
        <v>0</v>
      </c>
      <c r="D44" s="1041"/>
      <c r="E44" s="1042"/>
      <c r="F44" s="1043"/>
      <c r="G44" s="473">
        <f t="shared" si="19"/>
        <v>0</v>
      </c>
      <c r="H44" s="474">
        <f t="shared" si="20"/>
        <v>0</v>
      </c>
      <c r="I44" s="474">
        <f t="shared" si="21"/>
        <v>0</v>
      </c>
      <c r="J44" s="61">
        <f t="shared" si="22"/>
        <v>0</v>
      </c>
      <c r="K44" s="967">
        <f t="shared" si="23"/>
        <v>0</v>
      </c>
      <c r="L44" s="967">
        <f t="shared" si="24"/>
        <v>0</v>
      </c>
      <c r="M44" s="967">
        <f t="shared" si="25"/>
        <v>0</v>
      </c>
      <c r="N44" s="54">
        <f t="shared" si="26"/>
        <v>0</v>
      </c>
      <c r="O44" s="968">
        <f t="shared" si="27"/>
        <v>0</v>
      </c>
      <c r="P44" s="968">
        <f t="shared" si="28"/>
        <v>0</v>
      </c>
      <c r="Q44" s="969">
        <f t="shared" si="29"/>
        <v>0</v>
      </c>
      <c r="R44" s="247">
        <f t="shared" si="30"/>
        <v>0</v>
      </c>
      <c r="S44" s="24">
        <f t="shared" si="31"/>
        <v>0</v>
      </c>
      <c r="T44" s="970">
        <f t="shared" si="32"/>
        <v>0</v>
      </c>
      <c r="U44" s="971">
        <f t="shared" si="33"/>
        <v>0</v>
      </c>
    </row>
    <row r="45" spans="1:21" x14ac:dyDescent="0.2">
      <c r="A45" s="33">
        <f t="shared" si="0"/>
        <v>2032</v>
      </c>
      <c r="B45" s="1038"/>
      <c r="C45" s="565">
        <f t="shared" si="18"/>
        <v>0</v>
      </c>
      <c r="D45" s="1041"/>
      <c r="E45" s="1042"/>
      <c r="F45" s="1043"/>
      <c r="G45" s="473">
        <f t="shared" si="19"/>
        <v>0</v>
      </c>
      <c r="H45" s="474">
        <f t="shared" si="20"/>
        <v>0</v>
      </c>
      <c r="I45" s="474">
        <f t="shared" si="21"/>
        <v>0</v>
      </c>
      <c r="J45" s="61">
        <f t="shared" si="22"/>
        <v>0</v>
      </c>
      <c r="K45" s="967">
        <f t="shared" si="23"/>
        <v>0</v>
      </c>
      <c r="L45" s="967">
        <f t="shared" si="24"/>
        <v>0</v>
      </c>
      <c r="M45" s="967">
        <f t="shared" si="25"/>
        <v>0</v>
      </c>
      <c r="N45" s="54">
        <f t="shared" si="26"/>
        <v>0</v>
      </c>
      <c r="O45" s="968">
        <f t="shared" si="27"/>
        <v>0</v>
      </c>
      <c r="P45" s="968">
        <f t="shared" si="28"/>
        <v>0</v>
      </c>
      <c r="Q45" s="969">
        <f t="shared" si="29"/>
        <v>0</v>
      </c>
      <c r="R45" s="247">
        <f t="shared" si="30"/>
        <v>0</v>
      </c>
      <c r="S45" s="24">
        <f t="shared" si="31"/>
        <v>0</v>
      </c>
      <c r="T45" s="970">
        <f t="shared" si="32"/>
        <v>0</v>
      </c>
      <c r="U45" s="971">
        <f t="shared" si="33"/>
        <v>0</v>
      </c>
    </row>
    <row r="46" spans="1:21" x14ac:dyDescent="0.2">
      <c r="A46" s="33">
        <f t="shared" si="0"/>
        <v>2033</v>
      </c>
      <c r="B46" s="1038"/>
      <c r="C46" s="565">
        <f t="shared" si="18"/>
        <v>0</v>
      </c>
      <c r="D46" s="1041"/>
      <c r="E46" s="1042"/>
      <c r="F46" s="1043"/>
      <c r="G46" s="473">
        <f t="shared" si="19"/>
        <v>0</v>
      </c>
      <c r="H46" s="474">
        <f t="shared" si="20"/>
        <v>0</v>
      </c>
      <c r="I46" s="474">
        <f t="shared" si="21"/>
        <v>0</v>
      </c>
      <c r="J46" s="61">
        <f t="shared" si="22"/>
        <v>0</v>
      </c>
      <c r="K46" s="967">
        <f t="shared" si="23"/>
        <v>0</v>
      </c>
      <c r="L46" s="967">
        <f t="shared" si="24"/>
        <v>0</v>
      </c>
      <c r="M46" s="967">
        <f t="shared" si="25"/>
        <v>0</v>
      </c>
      <c r="N46" s="54">
        <f t="shared" si="26"/>
        <v>0</v>
      </c>
      <c r="O46" s="968">
        <f t="shared" si="27"/>
        <v>0</v>
      </c>
      <c r="P46" s="968">
        <f t="shared" si="28"/>
        <v>0</v>
      </c>
      <c r="Q46" s="969">
        <f t="shared" si="29"/>
        <v>0</v>
      </c>
      <c r="R46" s="247">
        <f t="shared" si="30"/>
        <v>0</v>
      </c>
      <c r="S46" s="24">
        <f t="shared" si="31"/>
        <v>0</v>
      </c>
      <c r="T46" s="970">
        <f t="shared" si="32"/>
        <v>0</v>
      </c>
      <c r="U46" s="971">
        <f t="shared" si="33"/>
        <v>0</v>
      </c>
    </row>
    <row r="47" spans="1:21" x14ac:dyDescent="0.2">
      <c r="A47" s="33">
        <f t="shared" si="0"/>
        <v>2034</v>
      </c>
      <c r="B47" s="1038"/>
      <c r="C47" s="565">
        <f t="shared" si="18"/>
        <v>0</v>
      </c>
      <c r="D47" s="1041"/>
      <c r="E47" s="1042"/>
      <c r="F47" s="1043"/>
      <c r="G47" s="473">
        <f t="shared" si="19"/>
        <v>0</v>
      </c>
      <c r="H47" s="474">
        <f t="shared" si="20"/>
        <v>0</v>
      </c>
      <c r="I47" s="474">
        <f t="shared" si="21"/>
        <v>0</v>
      </c>
      <c r="J47" s="61">
        <f t="shared" si="22"/>
        <v>0</v>
      </c>
      <c r="K47" s="967">
        <f t="shared" si="23"/>
        <v>0</v>
      </c>
      <c r="L47" s="967">
        <f t="shared" si="24"/>
        <v>0</v>
      </c>
      <c r="M47" s="967">
        <f t="shared" si="25"/>
        <v>0</v>
      </c>
      <c r="N47" s="54">
        <f t="shared" si="26"/>
        <v>0</v>
      </c>
      <c r="O47" s="968">
        <f t="shared" si="27"/>
        <v>0</v>
      </c>
      <c r="P47" s="968">
        <f t="shared" si="28"/>
        <v>0</v>
      </c>
      <c r="Q47" s="969">
        <f t="shared" si="29"/>
        <v>0</v>
      </c>
      <c r="R47" s="247">
        <f t="shared" si="30"/>
        <v>0</v>
      </c>
      <c r="S47" s="24">
        <f t="shared" si="31"/>
        <v>0</v>
      </c>
      <c r="T47" s="970">
        <f t="shared" si="32"/>
        <v>0</v>
      </c>
      <c r="U47" s="971">
        <f t="shared" si="33"/>
        <v>0</v>
      </c>
    </row>
    <row r="48" spans="1:21" x14ac:dyDescent="0.2">
      <c r="B48" s="1038">
        <f>B47</f>
        <v>0</v>
      </c>
      <c r="C48" s="565">
        <f t="shared" ref="C48:C54" si="34">+C47+B48</f>
        <v>0</v>
      </c>
      <c r="D48" s="1041"/>
      <c r="E48" s="1042"/>
      <c r="F48" s="1043"/>
      <c r="G48" s="473">
        <f t="shared" ref="G48:G54" si="35">+$B48*D48/1000</f>
        <v>0</v>
      </c>
      <c r="H48" s="474">
        <f t="shared" ref="H48:H54" si="36">+$B48*E48/1000</f>
        <v>0</v>
      </c>
      <c r="I48" s="474">
        <f t="shared" ref="I48:I54" si="37">+$B48*F48/1000000</f>
        <v>0</v>
      </c>
      <c r="J48" s="61">
        <f t="shared" ref="J48:J54" si="38">+(B48+B47)/2</f>
        <v>0</v>
      </c>
      <c r="K48" s="967">
        <f t="shared" ref="K48:K54" si="39">+D48</f>
        <v>0</v>
      </c>
      <c r="L48" s="967">
        <f t="shared" ref="L48:L54" si="40">+J48*K48/1000</f>
        <v>0</v>
      </c>
      <c r="M48" s="967">
        <f t="shared" ref="M48:M54" si="41">+M47+L48</f>
        <v>0</v>
      </c>
      <c r="N48" s="54">
        <f t="shared" ref="N48:N54" si="42">+B47</f>
        <v>0</v>
      </c>
      <c r="O48" s="968">
        <f t="shared" ref="O48:O54" si="43">+E48</f>
        <v>0</v>
      </c>
      <c r="P48" s="968">
        <f t="shared" ref="P48:P54" si="44">+N48*O48/1000</f>
        <v>0</v>
      </c>
      <c r="Q48" s="969">
        <f t="shared" ref="Q48:Q54" si="45">+Q47+P48</f>
        <v>0</v>
      </c>
      <c r="R48" s="247">
        <f t="shared" ref="R48:R54" si="46">+(B48+B47)/2</f>
        <v>0</v>
      </c>
      <c r="S48" s="24">
        <f t="shared" ref="S48:S54" si="47">+F48</f>
        <v>0</v>
      </c>
      <c r="T48" s="970">
        <f t="shared" ref="T48:T54" si="48">+R48*S48/1000000</f>
        <v>0</v>
      </c>
      <c r="U48" s="971">
        <f t="shared" ref="U48:U54" si="49">+U47+T48</f>
        <v>0</v>
      </c>
    </row>
    <row r="49" spans="1:21" x14ac:dyDescent="0.2">
      <c r="A49" s="33">
        <f t="shared" si="0"/>
        <v>1</v>
      </c>
      <c r="B49" s="1038">
        <f t="shared" ref="B49:B54" si="50">B48</f>
        <v>0</v>
      </c>
      <c r="C49" s="565">
        <f t="shared" si="34"/>
        <v>0</v>
      </c>
      <c r="D49" s="1041"/>
      <c r="E49" s="1042"/>
      <c r="F49" s="1043"/>
      <c r="G49" s="473">
        <f t="shared" si="35"/>
        <v>0</v>
      </c>
      <c r="H49" s="474">
        <f t="shared" si="36"/>
        <v>0</v>
      </c>
      <c r="I49" s="474">
        <f t="shared" si="37"/>
        <v>0</v>
      </c>
      <c r="J49" s="61">
        <f t="shared" si="38"/>
        <v>0</v>
      </c>
      <c r="K49" s="967">
        <f t="shared" si="39"/>
        <v>0</v>
      </c>
      <c r="L49" s="967">
        <f t="shared" si="40"/>
        <v>0</v>
      </c>
      <c r="M49" s="967">
        <f t="shared" si="41"/>
        <v>0</v>
      </c>
      <c r="N49" s="54">
        <f t="shared" si="42"/>
        <v>0</v>
      </c>
      <c r="O49" s="968">
        <f t="shared" si="43"/>
        <v>0</v>
      </c>
      <c r="P49" s="968">
        <f t="shared" si="44"/>
        <v>0</v>
      </c>
      <c r="Q49" s="969">
        <f t="shared" si="45"/>
        <v>0</v>
      </c>
      <c r="R49" s="247">
        <f t="shared" si="46"/>
        <v>0</v>
      </c>
      <c r="S49" s="24">
        <f t="shared" si="47"/>
        <v>0</v>
      </c>
      <c r="T49" s="970">
        <f t="shared" si="48"/>
        <v>0</v>
      </c>
      <c r="U49" s="971">
        <f t="shared" si="49"/>
        <v>0</v>
      </c>
    </row>
    <row r="50" spans="1:21" x14ac:dyDescent="0.2">
      <c r="A50" s="33">
        <f t="shared" si="0"/>
        <v>2</v>
      </c>
      <c r="B50" s="1038">
        <f t="shared" si="50"/>
        <v>0</v>
      </c>
      <c r="C50" s="565">
        <f t="shared" si="34"/>
        <v>0</v>
      </c>
      <c r="D50" s="1041"/>
      <c r="E50" s="1042"/>
      <c r="F50" s="1043"/>
      <c r="G50" s="473">
        <f t="shared" si="35"/>
        <v>0</v>
      </c>
      <c r="H50" s="474">
        <f t="shared" si="36"/>
        <v>0</v>
      </c>
      <c r="I50" s="474">
        <f t="shared" si="37"/>
        <v>0</v>
      </c>
      <c r="J50" s="61">
        <f t="shared" si="38"/>
        <v>0</v>
      </c>
      <c r="K50" s="967">
        <f t="shared" si="39"/>
        <v>0</v>
      </c>
      <c r="L50" s="967">
        <f t="shared" si="40"/>
        <v>0</v>
      </c>
      <c r="M50" s="967">
        <f t="shared" si="41"/>
        <v>0</v>
      </c>
      <c r="N50" s="54">
        <f t="shared" si="42"/>
        <v>0</v>
      </c>
      <c r="O50" s="968">
        <f t="shared" si="43"/>
        <v>0</v>
      </c>
      <c r="P50" s="968">
        <f t="shared" si="44"/>
        <v>0</v>
      </c>
      <c r="Q50" s="969">
        <f t="shared" si="45"/>
        <v>0</v>
      </c>
      <c r="R50" s="247">
        <f t="shared" si="46"/>
        <v>0</v>
      </c>
      <c r="S50" s="24">
        <f t="shared" si="47"/>
        <v>0</v>
      </c>
      <c r="T50" s="970">
        <f t="shared" si="48"/>
        <v>0</v>
      </c>
      <c r="U50" s="971">
        <f t="shared" si="49"/>
        <v>0</v>
      </c>
    </row>
    <row r="51" spans="1:21" x14ac:dyDescent="0.2">
      <c r="B51" s="1038">
        <f t="shared" si="50"/>
        <v>0</v>
      </c>
      <c r="C51" s="565">
        <f t="shared" si="34"/>
        <v>0</v>
      </c>
      <c r="D51" s="1041"/>
      <c r="E51" s="1042"/>
      <c r="F51" s="1043"/>
      <c r="G51" s="473">
        <f t="shared" si="35"/>
        <v>0</v>
      </c>
      <c r="H51" s="474">
        <f t="shared" si="36"/>
        <v>0</v>
      </c>
      <c r="I51" s="474">
        <f t="shared" si="37"/>
        <v>0</v>
      </c>
      <c r="J51" s="61">
        <f t="shared" si="38"/>
        <v>0</v>
      </c>
      <c r="K51" s="967">
        <f t="shared" si="39"/>
        <v>0</v>
      </c>
      <c r="L51" s="967">
        <f t="shared" si="40"/>
        <v>0</v>
      </c>
      <c r="M51" s="967">
        <f t="shared" si="41"/>
        <v>0</v>
      </c>
      <c r="N51" s="54">
        <f t="shared" si="42"/>
        <v>0</v>
      </c>
      <c r="O51" s="968">
        <f t="shared" si="43"/>
        <v>0</v>
      </c>
      <c r="P51" s="968">
        <f t="shared" si="44"/>
        <v>0</v>
      </c>
      <c r="Q51" s="969">
        <f t="shared" si="45"/>
        <v>0</v>
      </c>
      <c r="R51" s="247">
        <f t="shared" si="46"/>
        <v>0</v>
      </c>
      <c r="S51" s="24">
        <f t="shared" si="47"/>
        <v>0</v>
      </c>
      <c r="T51" s="970">
        <f t="shared" si="48"/>
        <v>0</v>
      </c>
      <c r="U51" s="971">
        <f t="shared" si="49"/>
        <v>0</v>
      </c>
    </row>
    <row r="52" spans="1:21" x14ac:dyDescent="0.2">
      <c r="A52" s="33">
        <f t="shared" si="0"/>
        <v>1</v>
      </c>
      <c r="B52" s="1038">
        <f t="shared" si="50"/>
        <v>0</v>
      </c>
      <c r="C52" s="565">
        <f t="shared" si="34"/>
        <v>0</v>
      </c>
      <c r="D52" s="1041"/>
      <c r="E52" s="1042"/>
      <c r="F52" s="1043"/>
      <c r="G52" s="473">
        <f t="shared" si="35"/>
        <v>0</v>
      </c>
      <c r="H52" s="474">
        <f t="shared" si="36"/>
        <v>0</v>
      </c>
      <c r="I52" s="474">
        <f t="shared" si="37"/>
        <v>0</v>
      </c>
      <c r="J52" s="61">
        <f t="shared" si="38"/>
        <v>0</v>
      </c>
      <c r="K52" s="967">
        <f t="shared" si="39"/>
        <v>0</v>
      </c>
      <c r="L52" s="967">
        <f t="shared" si="40"/>
        <v>0</v>
      </c>
      <c r="M52" s="967">
        <f t="shared" si="41"/>
        <v>0</v>
      </c>
      <c r="N52" s="54">
        <f t="shared" si="42"/>
        <v>0</v>
      </c>
      <c r="O52" s="968">
        <f t="shared" si="43"/>
        <v>0</v>
      </c>
      <c r="P52" s="968">
        <f t="shared" si="44"/>
        <v>0</v>
      </c>
      <c r="Q52" s="969">
        <f t="shared" si="45"/>
        <v>0</v>
      </c>
      <c r="R52" s="247">
        <f t="shared" si="46"/>
        <v>0</v>
      </c>
      <c r="S52" s="24">
        <f t="shared" si="47"/>
        <v>0</v>
      </c>
      <c r="T52" s="970">
        <f t="shared" si="48"/>
        <v>0</v>
      </c>
      <c r="U52" s="971">
        <f t="shared" si="49"/>
        <v>0</v>
      </c>
    </row>
    <row r="53" spans="1:21" x14ac:dyDescent="0.2">
      <c r="A53" s="33">
        <f t="shared" si="0"/>
        <v>2</v>
      </c>
      <c r="B53" s="1038">
        <f t="shared" si="50"/>
        <v>0</v>
      </c>
      <c r="C53" s="565">
        <f t="shared" si="34"/>
        <v>0</v>
      </c>
      <c r="D53" s="1041"/>
      <c r="E53" s="1042"/>
      <c r="F53" s="1043"/>
      <c r="G53" s="473">
        <f t="shared" si="35"/>
        <v>0</v>
      </c>
      <c r="H53" s="474">
        <f t="shared" si="36"/>
        <v>0</v>
      </c>
      <c r="I53" s="474">
        <f t="shared" si="37"/>
        <v>0</v>
      </c>
      <c r="J53" s="61">
        <f t="shared" si="38"/>
        <v>0</v>
      </c>
      <c r="K53" s="967">
        <f t="shared" si="39"/>
        <v>0</v>
      </c>
      <c r="L53" s="967">
        <f t="shared" si="40"/>
        <v>0</v>
      </c>
      <c r="M53" s="967">
        <f t="shared" si="41"/>
        <v>0</v>
      </c>
      <c r="N53" s="54">
        <f t="shared" si="42"/>
        <v>0</v>
      </c>
      <c r="O53" s="968">
        <f t="shared" si="43"/>
        <v>0</v>
      </c>
      <c r="P53" s="968">
        <f t="shared" si="44"/>
        <v>0</v>
      </c>
      <c r="Q53" s="969">
        <f t="shared" si="45"/>
        <v>0</v>
      </c>
      <c r="R53" s="247">
        <f t="shared" si="46"/>
        <v>0</v>
      </c>
      <c r="S53" s="24">
        <f t="shared" si="47"/>
        <v>0</v>
      </c>
      <c r="T53" s="970">
        <f t="shared" si="48"/>
        <v>0</v>
      </c>
      <c r="U53" s="971">
        <f t="shared" si="49"/>
        <v>0</v>
      </c>
    </row>
    <row r="54" spans="1:21" x14ac:dyDescent="0.2">
      <c r="B54" s="1038">
        <f t="shared" si="50"/>
        <v>0</v>
      </c>
      <c r="C54" s="565">
        <f t="shared" si="34"/>
        <v>0</v>
      </c>
      <c r="D54" s="1041"/>
      <c r="E54" s="1042"/>
      <c r="F54" s="1043"/>
      <c r="G54" s="473">
        <f t="shared" si="35"/>
        <v>0</v>
      </c>
      <c r="H54" s="474">
        <f t="shared" si="36"/>
        <v>0</v>
      </c>
      <c r="I54" s="474">
        <f t="shared" si="37"/>
        <v>0</v>
      </c>
      <c r="J54" s="61">
        <f t="shared" si="38"/>
        <v>0</v>
      </c>
      <c r="K54" s="967">
        <f t="shared" si="39"/>
        <v>0</v>
      </c>
      <c r="L54" s="967">
        <f t="shared" si="40"/>
        <v>0</v>
      </c>
      <c r="M54" s="967">
        <f t="shared" si="41"/>
        <v>0</v>
      </c>
      <c r="N54" s="54">
        <f t="shared" si="42"/>
        <v>0</v>
      </c>
      <c r="O54" s="968">
        <f t="shared" si="43"/>
        <v>0</v>
      </c>
      <c r="P54" s="968">
        <f t="shared" si="44"/>
        <v>0</v>
      </c>
      <c r="Q54" s="969">
        <f t="shared" si="45"/>
        <v>0</v>
      </c>
      <c r="R54" s="247">
        <f t="shared" si="46"/>
        <v>0</v>
      </c>
      <c r="S54" s="24">
        <f t="shared" si="47"/>
        <v>0</v>
      </c>
      <c r="T54" s="970">
        <f t="shared" si="48"/>
        <v>0</v>
      </c>
      <c r="U54" s="971">
        <f t="shared" si="49"/>
        <v>0</v>
      </c>
    </row>
    <row r="55" spans="1:21" x14ac:dyDescent="0.2">
      <c r="A55" s="69" t="s">
        <v>38</v>
      </c>
    </row>
    <row r="56" spans="1:21" x14ac:dyDescent="0.2">
      <c r="A56" s="69" t="s">
        <v>39</v>
      </c>
    </row>
    <row r="57" spans="1:21" x14ac:dyDescent="0.2">
      <c r="A57" s="86" t="s">
        <v>57</v>
      </c>
    </row>
    <row r="58" spans="1:21" x14ac:dyDescent="0.2">
      <c r="A58" s="86" t="s">
        <v>58</v>
      </c>
    </row>
  </sheetData>
  <mergeCells count="5">
    <mergeCell ref="G3:I3"/>
    <mergeCell ref="B4:I4"/>
    <mergeCell ref="J4:M4"/>
    <mergeCell ref="N4:Q4"/>
    <mergeCell ref="R4:U4"/>
  </mergeCells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tabColor rgb="FFFF0000"/>
  </sheetPr>
  <dimension ref="A1:X59"/>
  <sheetViews>
    <sheetView topLeftCell="A14" workbookViewId="0">
      <selection activeCell="M37" sqref="M37"/>
    </sheetView>
  </sheetViews>
  <sheetFormatPr defaultRowHeight="12.75" x14ac:dyDescent="0.2"/>
  <cols>
    <col min="1" max="1" width="11.7109375" customWidth="1"/>
    <col min="2" max="3" width="10.28515625" customWidth="1"/>
    <col min="4" max="4" width="10" customWidth="1"/>
    <col min="5" max="5" width="10.28515625" customWidth="1"/>
    <col min="6" max="6" width="10" customWidth="1"/>
    <col min="7" max="7" width="11.28515625" customWidth="1"/>
    <col min="8" max="9" width="10.42578125" customWidth="1"/>
    <col min="10" max="10" width="10.7109375" customWidth="1"/>
    <col min="11" max="11" width="11.42578125" customWidth="1"/>
    <col min="12" max="13" width="10.42578125" customWidth="1"/>
    <col min="14" max="15" width="11.28515625" customWidth="1"/>
    <col min="16" max="17" width="11" customWidth="1"/>
    <col min="18" max="19" width="12.28515625" customWidth="1"/>
    <col min="20" max="20" width="11.42578125" customWidth="1"/>
    <col min="21" max="21" width="11.28515625" customWidth="1"/>
    <col min="22" max="22" width="17" style="2" customWidth="1"/>
  </cols>
  <sheetData>
    <row r="1" spans="1:24" ht="15.75" x14ac:dyDescent="0.25">
      <c r="A1" s="4" t="s">
        <v>2</v>
      </c>
      <c r="B1" s="4"/>
      <c r="C1" s="4"/>
      <c r="D1" s="4"/>
      <c r="E1" s="4"/>
      <c r="F1" s="4"/>
      <c r="G1" s="249"/>
      <c r="H1" s="249"/>
      <c r="I1" s="249"/>
      <c r="J1" s="4"/>
      <c r="K1" s="4"/>
      <c r="L1" s="4"/>
      <c r="M1" s="4"/>
      <c r="N1" s="4"/>
    </row>
    <row r="2" spans="1:24" ht="16.5" thickBot="1" x14ac:dyDescent="0.3">
      <c r="A2" s="5" t="s">
        <v>1</v>
      </c>
      <c r="B2" s="27" t="s">
        <v>210</v>
      </c>
      <c r="C2" s="27" t="s">
        <v>333</v>
      </c>
      <c r="D2" s="27"/>
      <c r="E2" s="27"/>
      <c r="F2" s="23"/>
      <c r="G2" s="23"/>
      <c r="H2" s="23"/>
      <c r="I2" s="23"/>
      <c r="J2" s="23"/>
      <c r="K2" s="4"/>
      <c r="L2" s="4"/>
      <c r="M2" s="4"/>
      <c r="N2" s="4"/>
    </row>
    <row r="3" spans="1:24" ht="16.5" thickBot="1" x14ac:dyDescent="0.3">
      <c r="A3" s="476" t="s">
        <v>247</v>
      </c>
      <c r="C3" s="249"/>
      <c r="D3" s="4"/>
      <c r="E3" s="4"/>
      <c r="F3" s="4"/>
      <c r="G3" s="1463" t="s">
        <v>20</v>
      </c>
      <c r="H3" s="1464"/>
      <c r="I3" s="1465"/>
      <c r="J3" s="4"/>
      <c r="K3" s="4"/>
      <c r="L3" s="4"/>
      <c r="M3" s="4"/>
      <c r="N3" s="4"/>
    </row>
    <row r="4" spans="1:24" ht="16.5" thickBot="1" x14ac:dyDescent="0.3">
      <c r="A4" s="26"/>
      <c r="B4" s="1466" t="s">
        <v>26</v>
      </c>
      <c r="C4" s="1467"/>
      <c r="D4" s="1467"/>
      <c r="E4" s="1467"/>
      <c r="F4" s="1467"/>
      <c r="G4" s="1467"/>
      <c r="H4" s="1467"/>
      <c r="I4" s="1468"/>
      <c r="J4" s="1466" t="s">
        <v>27</v>
      </c>
      <c r="K4" s="1467"/>
      <c r="L4" s="1467"/>
      <c r="M4" s="1468"/>
      <c r="N4" s="1466" t="s">
        <v>29</v>
      </c>
      <c r="O4" s="1467"/>
      <c r="P4" s="1467"/>
      <c r="Q4" s="1468"/>
      <c r="R4" s="1466" t="s">
        <v>28</v>
      </c>
      <c r="S4" s="1467"/>
      <c r="T4" s="1467"/>
      <c r="U4" s="1468"/>
    </row>
    <row r="5" spans="1:24" s="19" customFormat="1" ht="55.5" customHeight="1" x14ac:dyDescent="0.2">
      <c r="A5" s="32" t="s">
        <v>0</v>
      </c>
      <c r="B5" s="28" t="s">
        <v>35</v>
      </c>
      <c r="C5" s="644" t="s">
        <v>36</v>
      </c>
      <c r="D5" s="627" t="s">
        <v>21</v>
      </c>
      <c r="E5" s="17" t="s">
        <v>23</v>
      </c>
      <c r="F5" s="29" t="s">
        <v>24</v>
      </c>
      <c r="G5" s="646" t="s">
        <v>17</v>
      </c>
      <c r="H5" s="17" t="s">
        <v>18</v>
      </c>
      <c r="I5" s="29" t="s">
        <v>19</v>
      </c>
      <c r="J5" s="35" t="s">
        <v>54</v>
      </c>
      <c r="K5" s="16" t="s">
        <v>10</v>
      </c>
      <c r="L5" s="16" t="s">
        <v>12</v>
      </c>
      <c r="M5" s="36" t="s">
        <v>13</v>
      </c>
      <c r="N5" s="38" t="s">
        <v>56</v>
      </c>
      <c r="O5" s="17" t="s">
        <v>11</v>
      </c>
      <c r="P5" s="17" t="s">
        <v>14</v>
      </c>
      <c r="Q5" s="39" t="s">
        <v>33</v>
      </c>
      <c r="R5" s="42" t="s">
        <v>55</v>
      </c>
      <c r="S5" s="18" t="s">
        <v>25</v>
      </c>
      <c r="T5" s="18" t="s">
        <v>16</v>
      </c>
      <c r="U5" s="29" t="s">
        <v>15</v>
      </c>
      <c r="V5" s="20"/>
    </row>
    <row r="6" spans="1:24" s="19" customFormat="1" ht="15" customHeight="1" x14ac:dyDescent="0.2">
      <c r="A6" s="68" t="s">
        <v>37</v>
      </c>
      <c r="B6" s="48"/>
      <c r="C6" s="632"/>
      <c r="D6" s="628"/>
      <c r="E6" s="15"/>
      <c r="F6" s="31"/>
      <c r="G6" s="208"/>
      <c r="H6" s="15"/>
      <c r="I6" s="31"/>
      <c r="J6" s="37"/>
      <c r="K6" s="59"/>
      <c r="L6" s="6"/>
      <c r="M6" s="46"/>
      <c r="N6" s="40"/>
      <c r="O6" s="55"/>
      <c r="P6" s="57"/>
      <c r="Q6" s="41"/>
      <c r="R6" s="43"/>
      <c r="S6" s="24"/>
      <c r="T6" s="21"/>
      <c r="U6" s="47"/>
      <c r="V6" s="3"/>
    </row>
    <row r="7" spans="1:24" s="1" customFormat="1" ht="15.75" customHeight="1" x14ac:dyDescent="0.2">
      <c r="A7" s="68" t="s">
        <v>63</v>
      </c>
      <c r="B7" s="30"/>
      <c r="C7" s="632"/>
      <c r="D7" s="628"/>
      <c r="E7" s="15"/>
      <c r="F7" s="31"/>
      <c r="G7" s="208"/>
      <c r="H7" s="15"/>
      <c r="I7" s="31"/>
      <c r="J7" s="37"/>
      <c r="K7" s="59"/>
      <c r="L7" s="6"/>
      <c r="M7" s="46"/>
      <c r="N7" s="40"/>
      <c r="O7" s="55"/>
      <c r="P7" s="57"/>
      <c r="Q7" s="41"/>
      <c r="R7" s="43"/>
      <c r="S7" s="24"/>
      <c r="T7" s="21"/>
      <c r="U7" s="47"/>
      <c r="V7" s="3"/>
    </row>
    <row r="8" spans="1:24" x14ac:dyDescent="0.2">
      <c r="A8" s="33">
        <v>1995</v>
      </c>
      <c r="B8" s="30"/>
      <c r="C8" s="565"/>
      <c r="D8" s="642"/>
      <c r="E8" s="63"/>
      <c r="F8" s="641"/>
      <c r="G8" s="643"/>
      <c r="H8" s="87"/>
      <c r="I8" s="88"/>
      <c r="J8" s="61"/>
      <c r="K8" s="59"/>
      <c r="L8" s="59"/>
      <c r="M8" s="60"/>
      <c r="N8" s="51"/>
      <c r="O8" s="55"/>
      <c r="P8" s="55"/>
      <c r="Q8" s="56"/>
      <c r="R8" s="247"/>
      <c r="S8" s="24"/>
      <c r="T8" s="25"/>
      <c r="U8" s="53"/>
      <c r="V8" s="248"/>
      <c r="X8" s="1"/>
    </row>
    <row r="9" spans="1:24" x14ac:dyDescent="0.2">
      <c r="A9" s="33">
        <v>1996</v>
      </c>
      <c r="B9" s="30"/>
      <c r="C9" s="565"/>
      <c r="D9" s="642"/>
      <c r="E9" s="63"/>
      <c r="F9" s="641"/>
      <c r="G9" s="616"/>
      <c r="H9" s="62"/>
      <c r="I9" s="67"/>
      <c r="J9" s="61"/>
      <c r="K9" s="59"/>
      <c r="L9" s="59"/>
      <c r="M9" s="60"/>
      <c r="N9" s="54"/>
      <c r="O9" s="55"/>
      <c r="P9" s="55"/>
      <c r="Q9" s="56"/>
      <c r="R9" s="247"/>
      <c r="S9" s="24"/>
      <c r="T9" s="25"/>
      <c r="U9" s="53"/>
      <c r="V9" s="10"/>
      <c r="X9" s="1"/>
    </row>
    <row r="10" spans="1:24" x14ac:dyDescent="0.2">
      <c r="A10" s="33">
        <v>1997</v>
      </c>
      <c r="B10" s="30"/>
      <c r="C10" s="565"/>
      <c r="D10" s="642"/>
      <c r="E10" s="63"/>
      <c r="F10" s="641"/>
      <c r="G10" s="616"/>
      <c r="H10" s="62"/>
      <c r="I10" s="67"/>
      <c r="J10" s="61"/>
      <c r="K10" s="59"/>
      <c r="L10" s="59"/>
      <c r="M10" s="60"/>
      <c r="N10" s="54"/>
      <c r="O10" s="55"/>
      <c r="P10" s="55"/>
      <c r="Q10" s="56"/>
      <c r="R10" s="247"/>
      <c r="S10" s="24"/>
      <c r="T10" s="25"/>
      <c r="U10" s="53"/>
      <c r="V10" s="10"/>
      <c r="X10" s="1"/>
    </row>
    <row r="11" spans="1:24" x14ac:dyDescent="0.2">
      <c r="A11" s="33">
        <v>1998</v>
      </c>
      <c r="B11" s="30"/>
      <c r="C11" s="565"/>
      <c r="D11" s="642"/>
      <c r="E11" s="63"/>
      <c r="F11" s="641"/>
      <c r="G11" s="616"/>
      <c r="H11" s="62"/>
      <c r="I11" s="67"/>
      <c r="J11" s="61"/>
      <c r="K11" s="59"/>
      <c r="L11" s="59"/>
      <c r="M11" s="60"/>
      <c r="N11" s="54"/>
      <c r="O11" s="55"/>
      <c r="P11" s="55"/>
      <c r="Q11" s="56"/>
      <c r="R11" s="247"/>
      <c r="S11" s="24"/>
      <c r="T11" s="25"/>
      <c r="U11" s="53"/>
      <c r="V11" s="10"/>
      <c r="X11" s="1"/>
    </row>
    <row r="12" spans="1:24" x14ac:dyDescent="0.2">
      <c r="A12" s="33">
        <v>1999</v>
      </c>
      <c r="B12" s="30"/>
      <c r="C12" s="565"/>
      <c r="D12" s="642"/>
      <c r="E12" s="63"/>
      <c r="F12" s="641"/>
      <c r="G12" s="616"/>
      <c r="H12" s="62"/>
      <c r="I12" s="67"/>
      <c r="J12" s="61"/>
      <c r="K12" s="59"/>
      <c r="L12" s="59"/>
      <c r="M12" s="60"/>
      <c r="N12" s="54"/>
      <c r="O12" s="55"/>
      <c r="P12" s="55"/>
      <c r="Q12" s="56"/>
      <c r="R12" s="247"/>
      <c r="S12" s="24"/>
      <c r="T12" s="25"/>
      <c r="U12" s="53"/>
      <c r="V12" s="10"/>
      <c r="X12" s="1"/>
    </row>
    <row r="13" spans="1:24" x14ac:dyDescent="0.2">
      <c r="A13" s="33">
        <v>2000</v>
      </c>
      <c r="B13" s="30"/>
      <c r="C13" s="565"/>
      <c r="D13" s="642"/>
      <c r="E13" s="63"/>
      <c r="F13" s="641"/>
      <c r="G13" s="616"/>
      <c r="H13" s="62"/>
      <c r="I13" s="67"/>
      <c r="J13" s="61"/>
      <c r="K13" s="59"/>
      <c r="L13" s="59"/>
      <c r="M13" s="60"/>
      <c r="N13" s="54"/>
      <c r="O13" s="55"/>
      <c r="P13" s="55"/>
      <c r="Q13" s="56"/>
      <c r="R13" s="247"/>
      <c r="S13" s="24"/>
      <c r="T13" s="25"/>
      <c r="U13" s="53"/>
      <c r="V13" s="248"/>
      <c r="X13" s="1"/>
    </row>
    <row r="14" spans="1:24" x14ac:dyDescent="0.2">
      <c r="A14" s="33">
        <v>2001</v>
      </c>
      <c r="B14" s="30"/>
      <c r="C14" s="565"/>
      <c r="D14" s="642"/>
      <c r="E14" s="63"/>
      <c r="F14" s="641"/>
      <c r="G14" s="616"/>
      <c r="H14" s="62"/>
      <c r="I14" s="67"/>
      <c r="J14" s="61"/>
      <c r="K14" s="59"/>
      <c r="L14" s="59"/>
      <c r="M14" s="60"/>
      <c r="N14" s="54"/>
      <c r="O14" s="55"/>
      <c r="P14" s="55"/>
      <c r="Q14" s="56"/>
      <c r="R14" s="247"/>
      <c r="S14" s="24"/>
      <c r="T14" s="25"/>
      <c r="U14" s="53"/>
      <c r="V14" s="248"/>
      <c r="X14" s="1"/>
    </row>
    <row r="15" spans="1:24" x14ac:dyDescent="0.2">
      <c r="A15" s="33">
        <v>2002</v>
      </c>
      <c r="B15" s="30"/>
      <c r="C15" s="565"/>
      <c r="D15" s="642"/>
      <c r="E15" s="63"/>
      <c r="F15" s="641"/>
      <c r="G15" s="616"/>
      <c r="H15" s="62"/>
      <c r="I15" s="67"/>
      <c r="J15" s="61"/>
      <c r="K15" s="59"/>
      <c r="L15" s="59"/>
      <c r="M15" s="60"/>
      <c r="N15" s="54"/>
      <c r="O15" s="55"/>
      <c r="P15" s="55"/>
      <c r="Q15" s="56"/>
      <c r="R15" s="247"/>
      <c r="S15" s="24"/>
      <c r="T15" s="25"/>
      <c r="U15" s="53"/>
      <c r="V15" s="248"/>
      <c r="X15" s="1"/>
    </row>
    <row r="16" spans="1:24" x14ac:dyDescent="0.2">
      <c r="A16" s="33">
        <v>2003</v>
      </c>
      <c r="B16" s="30"/>
      <c r="C16" s="565"/>
      <c r="D16" s="642"/>
      <c r="E16" s="63"/>
      <c r="F16" s="641"/>
      <c r="G16" s="616"/>
      <c r="H16" s="62"/>
      <c r="I16" s="67"/>
      <c r="J16" s="61"/>
      <c r="K16" s="59"/>
      <c r="L16" s="59"/>
      <c r="M16" s="60"/>
      <c r="N16" s="54"/>
      <c r="O16" s="55"/>
      <c r="P16" s="55"/>
      <c r="Q16" s="56"/>
      <c r="R16" s="247"/>
      <c r="S16" s="24"/>
      <c r="T16" s="25"/>
      <c r="U16" s="53"/>
      <c r="V16" s="248"/>
      <c r="X16" s="1"/>
    </row>
    <row r="17" spans="1:24" x14ac:dyDescent="0.2">
      <c r="A17" s="33">
        <f t="shared" ref="A17:A54" si="0">+A16+1</f>
        <v>2004</v>
      </c>
      <c r="B17" s="30"/>
      <c r="C17" s="565"/>
      <c r="D17" s="642"/>
      <c r="E17" s="63"/>
      <c r="F17" s="641"/>
      <c r="G17" s="616"/>
      <c r="H17" s="62"/>
      <c r="I17" s="67"/>
      <c r="J17" s="61"/>
      <c r="K17" s="59"/>
      <c r="L17" s="59"/>
      <c r="M17" s="60"/>
      <c r="N17" s="54"/>
      <c r="O17" s="55"/>
      <c r="P17" s="55"/>
      <c r="Q17" s="56"/>
      <c r="R17" s="247"/>
      <c r="S17" s="24"/>
      <c r="T17" s="25"/>
      <c r="U17" s="53"/>
      <c r="V17" s="248"/>
      <c r="X17" s="1"/>
    </row>
    <row r="18" spans="1:24" x14ac:dyDescent="0.2">
      <c r="A18" s="33">
        <f t="shared" si="0"/>
        <v>2005</v>
      </c>
      <c r="B18" s="30"/>
      <c r="C18" s="565"/>
      <c r="D18" s="642"/>
      <c r="E18" s="63"/>
      <c r="F18" s="641"/>
      <c r="G18" s="616"/>
      <c r="H18" s="62"/>
      <c r="I18" s="67"/>
      <c r="J18" s="61"/>
      <c r="K18" s="59"/>
      <c r="L18" s="59"/>
      <c r="M18" s="60"/>
      <c r="N18" s="54"/>
      <c r="O18" s="55"/>
      <c r="P18" s="55"/>
      <c r="Q18" s="56"/>
      <c r="R18" s="247"/>
      <c r="S18" s="24"/>
      <c r="T18" s="25"/>
      <c r="U18" s="53"/>
      <c r="V18" s="248"/>
      <c r="X18" s="1"/>
    </row>
    <row r="19" spans="1:24" x14ac:dyDescent="0.2">
      <c r="A19" s="33">
        <f t="shared" si="0"/>
        <v>2006</v>
      </c>
      <c r="B19" s="30"/>
      <c r="C19" s="565"/>
      <c r="D19" s="642"/>
      <c r="E19" s="63"/>
      <c r="F19" s="641"/>
      <c r="G19" s="616"/>
      <c r="H19" s="62"/>
      <c r="I19" s="67"/>
      <c r="J19" s="61"/>
      <c r="K19" s="59"/>
      <c r="L19" s="59"/>
      <c r="M19" s="60"/>
      <c r="N19" s="54"/>
      <c r="O19" s="55"/>
      <c r="P19" s="55"/>
      <c r="Q19" s="56"/>
      <c r="R19" s="247"/>
      <c r="S19" s="24"/>
      <c r="T19" s="25"/>
      <c r="U19" s="53"/>
      <c r="V19" s="8"/>
      <c r="X19" s="1"/>
    </row>
    <row r="20" spans="1:24" x14ac:dyDescent="0.2">
      <c r="A20" s="33">
        <f t="shared" si="0"/>
        <v>2007</v>
      </c>
      <c r="B20" s="30"/>
      <c r="C20" s="565"/>
      <c r="D20" s="642"/>
      <c r="E20" s="63"/>
      <c r="F20" s="641"/>
      <c r="G20" s="616"/>
      <c r="H20" s="62"/>
      <c r="I20" s="62"/>
      <c r="J20" s="61"/>
      <c r="K20" s="59"/>
      <c r="L20" s="59"/>
      <c r="M20" s="60"/>
      <c r="N20" s="54"/>
      <c r="O20" s="55"/>
      <c r="P20" s="55"/>
      <c r="Q20" s="56"/>
      <c r="R20" s="247"/>
      <c r="S20" s="24"/>
      <c r="T20" s="25"/>
      <c r="U20" s="53"/>
    </row>
    <row r="21" spans="1:24" x14ac:dyDescent="0.2">
      <c r="A21" s="33">
        <f t="shared" si="0"/>
        <v>2008</v>
      </c>
      <c r="B21" s="30"/>
      <c r="C21" s="565"/>
      <c r="D21" s="642"/>
      <c r="E21" s="63"/>
      <c r="F21" s="641"/>
      <c r="G21" s="616"/>
      <c r="H21" s="62"/>
      <c r="I21" s="67"/>
      <c r="J21" s="61"/>
      <c r="K21" s="59"/>
      <c r="L21" s="59"/>
      <c r="M21" s="60"/>
      <c r="N21" s="54"/>
      <c r="O21" s="55"/>
      <c r="P21" s="55"/>
      <c r="Q21" s="56"/>
      <c r="R21" s="247"/>
      <c r="S21" s="24"/>
      <c r="T21" s="25"/>
      <c r="U21" s="53"/>
    </row>
    <row r="22" spans="1:24" x14ac:dyDescent="0.2">
      <c r="A22" s="33">
        <f t="shared" si="0"/>
        <v>2009</v>
      </c>
      <c r="B22" s="30"/>
      <c r="C22" s="565"/>
      <c r="D22" s="642"/>
      <c r="E22" s="63"/>
      <c r="F22" s="641"/>
      <c r="G22" s="616"/>
      <c r="H22" s="62"/>
      <c r="I22" s="67"/>
      <c r="J22" s="61"/>
      <c r="K22" s="59"/>
      <c r="L22" s="59"/>
      <c r="M22" s="60"/>
      <c r="N22" s="54"/>
      <c r="O22" s="55"/>
      <c r="P22" s="55"/>
      <c r="Q22" s="56"/>
      <c r="R22" s="247"/>
      <c r="S22" s="24"/>
      <c r="T22" s="25"/>
      <c r="U22" s="53"/>
    </row>
    <row r="23" spans="1:24" x14ac:dyDescent="0.2">
      <c r="A23" s="33">
        <f t="shared" si="0"/>
        <v>2010</v>
      </c>
      <c r="B23" s="50">
        <v>0</v>
      </c>
      <c r="C23" s="633">
        <f t="shared" ref="C23:C39" si="1">+C22+B23</f>
        <v>0</v>
      </c>
      <c r="D23" s="807">
        <v>5.6</v>
      </c>
      <c r="E23" s="210">
        <v>0</v>
      </c>
      <c r="F23" s="617">
        <v>15768</v>
      </c>
      <c r="G23" s="626">
        <f t="shared" ref="G23:H39" si="2">+$B23*D23/1000</f>
        <v>0</v>
      </c>
      <c r="H23" s="72">
        <f t="shared" si="2"/>
        <v>0</v>
      </c>
      <c r="I23" s="72">
        <f t="shared" ref="I23:I39" si="3">+$B23*F23/1000000</f>
        <v>0</v>
      </c>
      <c r="J23" s="61">
        <f t="shared" ref="J23:J39" si="4">+(B23+B22)/2</f>
        <v>0</v>
      </c>
      <c r="K23" s="651">
        <f t="shared" ref="K23:K39" si="5">+D23</f>
        <v>5.6</v>
      </c>
      <c r="L23" s="651">
        <f t="shared" ref="L23:L39" si="6">+J23*K23/1000</f>
        <v>0</v>
      </c>
      <c r="M23" s="652">
        <f t="shared" ref="M23:M39" si="7">+M22+L23</f>
        <v>0</v>
      </c>
      <c r="N23" s="54">
        <f t="shared" ref="N23:N39" si="8">+B22</f>
        <v>0</v>
      </c>
      <c r="O23" s="597">
        <f t="shared" ref="O23:O39" si="9">+E23</f>
        <v>0</v>
      </c>
      <c r="P23" s="597">
        <f t="shared" ref="P23:P39" si="10">+N23*O23/1000</f>
        <v>0</v>
      </c>
      <c r="Q23" s="653">
        <f t="shared" ref="Q23:Q39" si="11">+Q22+P23</f>
        <v>0</v>
      </c>
      <c r="R23" s="247">
        <f t="shared" ref="R23:R38" si="12">+(B23+B22)/2</f>
        <v>0</v>
      </c>
      <c r="S23" s="24">
        <f t="shared" ref="S23:S38" si="13">+F23</f>
        <v>15768</v>
      </c>
      <c r="T23" s="25">
        <f t="shared" ref="T23:T38" si="14">+R23*S23/1000000</f>
        <v>0</v>
      </c>
      <c r="U23" s="654">
        <f t="shared" ref="U23:U39" si="15">+U22+T23</f>
        <v>0</v>
      </c>
    </row>
    <row r="24" spans="1:24" x14ac:dyDescent="0.2">
      <c r="A24" s="33">
        <f t="shared" si="0"/>
        <v>2011</v>
      </c>
      <c r="B24" s="30">
        <v>8</v>
      </c>
      <c r="C24" s="633">
        <f t="shared" si="1"/>
        <v>8</v>
      </c>
      <c r="D24" s="807">
        <v>5.19</v>
      </c>
      <c r="E24" s="210">
        <f t="shared" ref="E24:E27" si="16">+E23</f>
        <v>0</v>
      </c>
      <c r="F24" s="617">
        <v>14617</v>
      </c>
      <c r="G24" s="626">
        <f t="shared" si="2"/>
        <v>4.1520000000000001E-2</v>
      </c>
      <c r="H24" s="72">
        <f t="shared" si="2"/>
        <v>0</v>
      </c>
      <c r="I24" s="72">
        <f t="shared" si="3"/>
        <v>0.116936</v>
      </c>
      <c r="J24" s="61">
        <f t="shared" si="4"/>
        <v>4</v>
      </c>
      <c r="K24" s="651">
        <f t="shared" si="5"/>
        <v>5.19</v>
      </c>
      <c r="L24" s="651">
        <f t="shared" si="6"/>
        <v>2.0760000000000001E-2</v>
      </c>
      <c r="M24" s="652">
        <f t="shared" si="7"/>
        <v>2.0760000000000001E-2</v>
      </c>
      <c r="N24" s="54">
        <f t="shared" si="8"/>
        <v>0</v>
      </c>
      <c r="O24" s="597">
        <f t="shared" si="9"/>
        <v>0</v>
      </c>
      <c r="P24" s="597">
        <f t="shared" si="10"/>
        <v>0</v>
      </c>
      <c r="Q24" s="653">
        <f t="shared" si="11"/>
        <v>0</v>
      </c>
      <c r="R24" s="247">
        <f t="shared" si="12"/>
        <v>4</v>
      </c>
      <c r="S24" s="24">
        <f t="shared" si="13"/>
        <v>14617</v>
      </c>
      <c r="T24" s="25">
        <f t="shared" si="14"/>
        <v>5.8467999999999999E-2</v>
      </c>
      <c r="U24" s="654">
        <f t="shared" si="15"/>
        <v>5.8467999999999999E-2</v>
      </c>
    </row>
    <row r="25" spans="1:24" x14ac:dyDescent="0.2">
      <c r="A25" s="33">
        <f t="shared" si="0"/>
        <v>2012</v>
      </c>
      <c r="B25" s="30">
        <v>7</v>
      </c>
      <c r="C25" s="633">
        <f t="shared" si="1"/>
        <v>15</v>
      </c>
      <c r="D25" s="807">
        <v>4.88</v>
      </c>
      <c r="E25" s="210">
        <f t="shared" si="16"/>
        <v>0</v>
      </c>
      <c r="F25" s="617">
        <v>13741</v>
      </c>
      <c r="G25" s="626">
        <f t="shared" si="2"/>
        <v>3.4159999999999996E-2</v>
      </c>
      <c r="H25" s="72">
        <f t="shared" si="2"/>
        <v>0</v>
      </c>
      <c r="I25" s="72">
        <f t="shared" si="3"/>
        <v>9.6186999999999995E-2</v>
      </c>
      <c r="J25" s="61">
        <f t="shared" si="4"/>
        <v>7.5</v>
      </c>
      <c r="K25" s="651">
        <f t="shared" si="5"/>
        <v>4.88</v>
      </c>
      <c r="L25" s="651">
        <f t="shared" si="6"/>
        <v>3.6600000000000001E-2</v>
      </c>
      <c r="M25" s="652">
        <f t="shared" si="7"/>
        <v>5.7360000000000001E-2</v>
      </c>
      <c r="N25" s="54">
        <f t="shared" si="8"/>
        <v>8</v>
      </c>
      <c r="O25" s="597">
        <f t="shared" si="9"/>
        <v>0</v>
      </c>
      <c r="P25" s="597">
        <f t="shared" si="10"/>
        <v>0</v>
      </c>
      <c r="Q25" s="653">
        <f t="shared" si="11"/>
        <v>0</v>
      </c>
      <c r="R25" s="247">
        <f t="shared" si="12"/>
        <v>7.5</v>
      </c>
      <c r="S25" s="24">
        <f t="shared" si="13"/>
        <v>13741</v>
      </c>
      <c r="T25" s="25">
        <f t="shared" si="14"/>
        <v>0.1030575</v>
      </c>
      <c r="U25" s="654">
        <f t="shared" si="15"/>
        <v>0.16152549999999999</v>
      </c>
    </row>
    <row r="26" spans="1:24" s="831" customFormat="1" x14ac:dyDescent="0.2">
      <c r="A26" s="33">
        <f t="shared" si="0"/>
        <v>2013</v>
      </c>
      <c r="B26" s="30">
        <v>9</v>
      </c>
      <c r="C26" s="633">
        <f t="shared" si="1"/>
        <v>24</v>
      </c>
      <c r="D26" s="807">
        <v>7.66</v>
      </c>
      <c r="E26" s="210">
        <f t="shared" si="16"/>
        <v>0</v>
      </c>
      <c r="F26" s="806">
        <v>21570</v>
      </c>
      <c r="G26" s="626">
        <f t="shared" si="2"/>
        <v>6.8940000000000001E-2</v>
      </c>
      <c r="H26" s="72">
        <f t="shared" si="2"/>
        <v>0</v>
      </c>
      <c r="I26" s="72">
        <f t="shared" si="3"/>
        <v>0.19413</v>
      </c>
      <c r="J26" s="61">
        <f t="shared" si="4"/>
        <v>8</v>
      </c>
      <c r="K26" s="651">
        <f t="shared" si="5"/>
        <v>7.66</v>
      </c>
      <c r="L26" s="651">
        <f t="shared" si="6"/>
        <v>6.1280000000000001E-2</v>
      </c>
      <c r="M26" s="652">
        <f t="shared" si="7"/>
        <v>0.11864</v>
      </c>
      <c r="N26" s="54">
        <f t="shared" si="8"/>
        <v>7</v>
      </c>
      <c r="O26" s="597">
        <f t="shared" si="9"/>
        <v>0</v>
      </c>
      <c r="P26" s="597">
        <f t="shared" si="10"/>
        <v>0</v>
      </c>
      <c r="Q26" s="653">
        <f t="shared" si="11"/>
        <v>0</v>
      </c>
      <c r="R26" s="247">
        <f t="shared" si="12"/>
        <v>8</v>
      </c>
      <c r="S26" s="24">
        <f t="shared" si="13"/>
        <v>21570</v>
      </c>
      <c r="T26" s="25">
        <f t="shared" si="14"/>
        <v>0.17255999999999999</v>
      </c>
      <c r="U26" s="654">
        <f t="shared" si="15"/>
        <v>0.33408549999999998</v>
      </c>
      <c r="V26" s="830"/>
    </row>
    <row r="27" spans="1:24" s="831" customFormat="1" x14ac:dyDescent="0.2">
      <c r="A27" s="33">
        <f t="shared" si="0"/>
        <v>2014</v>
      </c>
      <c r="B27" s="30">
        <v>1</v>
      </c>
      <c r="C27" s="633">
        <f t="shared" si="1"/>
        <v>25</v>
      </c>
      <c r="D27" s="807">
        <v>9.89</v>
      </c>
      <c r="E27" s="210">
        <f t="shared" si="16"/>
        <v>0</v>
      </c>
      <c r="F27" s="806">
        <v>15681</v>
      </c>
      <c r="G27" s="626">
        <f t="shared" si="2"/>
        <v>9.8900000000000012E-3</v>
      </c>
      <c r="H27" s="72">
        <f t="shared" si="2"/>
        <v>0</v>
      </c>
      <c r="I27" s="72">
        <f t="shared" si="3"/>
        <v>1.5681E-2</v>
      </c>
      <c r="J27" s="61">
        <f t="shared" si="4"/>
        <v>5</v>
      </c>
      <c r="K27" s="651">
        <f t="shared" si="5"/>
        <v>9.89</v>
      </c>
      <c r="L27" s="651">
        <f t="shared" si="6"/>
        <v>4.9450000000000001E-2</v>
      </c>
      <c r="M27" s="652">
        <f t="shared" si="7"/>
        <v>0.16808999999999999</v>
      </c>
      <c r="N27" s="54">
        <f t="shared" si="8"/>
        <v>9</v>
      </c>
      <c r="O27" s="597">
        <f t="shared" si="9"/>
        <v>0</v>
      </c>
      <c r="P27" s="597">
        <f t="shared" si="10"/>
        <v>0</v>
      </c>
      <c r="Q27" s="653">
        <f t="shared" si="11"/>
        <v>0</v>
      </c>
      <c r="R27" s="247">
        <f t="shared" si="12"/>
        <v>5</v>
      </c>
      <c r="S27" s="24">
        <f t="shared" si="13"/>
        <v>15681</v>
      </c>
      <c r="T27" s="25">
        <f t="shared" si="14"/>
        <v>7.8405000000000002E-2</v>
      </c>
      <c r="U27" s="654">
        <f t="shared" si="15"/>
        <v>0.41249049999999998</v>
      </c>
      <c r="V27" s="830"/>
    </row>
    <row r="28" spans="1:24" ht="13.5" thickBot="1" x14ac:dyDescent="0.25">
      <c r="A28" s="701">
        <f t="shared" si="0"/>
        <v>2015</v>
      </c>
      <c r="B28" s="702">
        <v>1</v>
      </c>
      <c r="C28" s="893">
        <f t="shared" si="1"/>
        <v>26</v>
      </c>
      <c r="D28" s="835">
        <v>5.6</v>
      </c>
      <c r="E28" s="704">
        <v>0</v>
      </c>
      <c r="F28" s="705">
        <v>15768</v>
      </c>
      <c r="G28" s="823">
        <f t="shared" si="2"/>
        <v>5.5999999999999999E-3</v>
      </c>
      <c r="H28" s="707">
        <f t="shared" si="2"/>
        <v>0</v>
      </c>
      <c r="I28" s="707">
        <f t="shared" si="3"/>
        <v>1.5768000000000001E-2</v>
      </c>
      <c r="J28" s="708">
        <f t="shared" si="4"/>
        <v>1</v>
      </c>
      <c r="K28" s="709">
        <f t="shared" si="5"/>
        <v>5.6</v>
      </c>
      <c r="L28" s="709">
        <f t="shared" si="6"/>
        <v>5.5999999999999999E-3</v>
      </c>
      <c r="M28" s="710">
        <f t="shared" si="7"/>
        <v>0.17368999999999998</v>
      </c>
      <c r="N28" s="711">
        <f t="shared" si="8"/>
        <v>1</v>
      </c>
      <c r="O28" s="712">
        <f t="shared" si="9"/>
        <v>0</v>
      </c>
      <c r="P28" s="712">
        <f t="shared" si="10"/>
        <v>0</v>
      </c>
      <c r="Q28" s="713">
        <f t="shared" si="11"/>
        <v>0</v>
      </c>
      <c r="R28" s="714">
        <f t="shared" si="12"/>
        <v>1</v>
      </c>
      <c r="S28" s="715">
        <f t="shared" si="13"/>
        <v>15768</v>
      </c>
      <c r="T28" s="716">
        <f t="shared" si="14"/>
        <v>1.5768000000000001E-2</v>
      </c>
      <c r="U28" s="717">
        <f t="shared" si="15"/>
        <v>0.42825849999999999</v>
      </c>
    </row>
    <row r="29" spans="1:24" x14ac:dyDescent="0.2">
      <c r="A29" s="33">
        <f t="shared" si="0"/>
        <v>2016</v>
      </c>
      <c r="B29" s="1039">
        <v>0</v>
      </c>
      <c r="C29" s="565">
        <f t="shared" si="1"/>
        <v>26</v>
      </c>
      <c r="D29" s="1041"/>
      <c r="E29" s="1042"/>
      <c r="F29" s="1043"/>
      <c r="G29" s="473">
        <f t="shared" si="2"/>
        <v>0</v>
      </c>
      <c r="H29" s="474">
        <f t="shared" si="2"/>
        <v>0</v>
      </c>
      <c r="I29" s="474">
        <f t="shared" si="3"/>
        <v>0</v>
      </c>
      <c r="J29" s="61">
        <f t="shared" si="4"/>
        <v>0.5</v>
      </c>
      <c r="K29" s="967">
        <f t="shared" si="5"/>
        <v>0</v>
      </c>
      <c r="L29" s="967">
        <f t="shared" si="6"/>
        <v>0</v>
      </c>
      <c r="M29" s="967">
        <f t="shared" si="7"/>
        <v>0.17368999999999998</v>
      </c>
      <c r="N29" s="54">
        <f t="shared" si="8"/>
        <v>1</v>
      </c>
      <c r="O29" s="968">
        <f t="shared" si="9"/>
        <v>0</v>
      </c>
      <c r="P29" s="968">
        <f t="shared" si="10"/>
        <v>0</v>
      </c>
      <c r="Q29" s="969">
        <f t="shared" si="11"/>
        <v>0</v>
      </c>
      <c r="R29" s="247">
        <f t="shared" si="12"/>
        <v>0.5</v>
      </c>
      <c r="S29" s="24">
        <f t="shared" si="13"/>
        <v>0</v>
      </c>
      <c r="T29" s="970">
        <f t="shared" si="14"/>
        <v>0</v>
      </c>
      <c r="U29" s="971">
        <f t="shared" si="15"/>
        <v>0.42825849999999999</v>
      </c>
    </row>
    <row r="30" spans="1:24" x14ac:dyDescent="0.2">
      <c r="A30" s="33">
        <f t="shared" si="0"/>
        <v>2017</v>
      </c>
      <c r="B30" s="1039">
        <v>0</v>
      </c>
      <c r="C30" s="565">
        <f t="shared" si="1"/>
        <v>26</v>
      </c>
      <c r="D30" s="1041"/>
      <c r="E30" s="1042"/>
      <c r="F30" s="1043"/>
      <c r="G30" s="473">
        <f t="shared" si="2"/>
        <v>0</v>
      </c>
      <c r="H30" s="474">
        <f t="shared" si="2"/>
        <v>0</v>
      </c>
      <c r="I30" s="474">
        <f t="shared" si="3"/>
        <v>0</v>
      </c>
      <c r="J30" s="61">
        <f t="shared" si="4"/>
        <v>0</v>
      </c>
      <c r="K30" s="967">
        <f t="shared" si="5"/>
        <v>0</v>
      </c>
      <c r="L30" s="967">
        <f t="shared" si="6"/>
        <v>0</v>
      </c>
      <c r="M30" s="967">
        <f t="shared" si="7"/>
        <v>0.17368999999999998</v>
      </c>
      <c r="N30" s="54">
        <f t="shared" si="8"/>
        <v>0</v>
      </c>
      <c r="O30" s="968">
        <f t="shared" si="9"/>
        <v>0</v>
      </c>
      <c r="P30" s="968">
        <f t="shared" si="10"/>
        <v>0</v>
      </c>
      <c r="Q30" s="969">
        <f t="shared" si="11"/>
        <v>0</v>
      </c>
      <c r="R30" s="247">
        <f t="shared" si="12"/>
        <v>0</v>
      </c>
      <c r="S30" s="24">
        <f t="shared" si="13"/>
        <v>0</v>
      </c>
      <c r="T30" s="970">
        <f t="shared" si="14"/>
        <v>0</v>
      </c>
      <c r="U30" s="971">
        <f t="shared" si="15"/>
        <v>0.42825849999999999</v>
      </c>
    </row>
    <row r="31" spans="1:24" x14ac:dyDescent="0.2">
      <c r="A31" s="33">
        <f t="shared" si="0"/>
        <v>2018</v>
      </c>
      <c r="B31" s="1039">
        <v>0</v>
      </c>
      <c r="C31" s="565">
        <f t="shared" si="1"/>
        <v>26</v>
      </c>
      <c r="D31" s="1041"/>
      <c r="E31" s="1042"/>
      <c r="F31" s="1043"/>
      <c r="G31" s="473">
        <f t="shared" si="2"/>
        <v>0</v>
      </c>
      <c r="H31" s="474">
        <f t="shared" si="2"/>
        <v>0</v>
      </c>
      <c r="I31" s="474">
        <f t="shared" si="3"/>
        <v>0</v>
      </c>
      <c r="J31" s="61">
        <f t="shared" si="4"/>
        <v>0</v>
      </c>
      <c r="K31" s="967">
        <f t="shared" si="5"/>
        <v>0</v>
      </c>
      <c r="L31" s="967">
        <f t="shared" si="6"/>
        <v>0</v>
      </c>
      <c r="M31" s="967">
        <f t="shared" si="7"/>
        <v>0.17368999999999998</v>
      </c>
      <c r="N31" s="54">
        <f t="shared" si="8"/>
        <v>0</v>
      </c>
      <c r="O31" s="968">
        <f t="shared" si="9"/>
        <v>0</v>
      </c>
      <c r="P31" s="968">
        <f t="shared" si="10"/>
        <v>0</v>
      </c>
      <c r="Q31" s="969">
        <f t="shared" si="11"/>
        <v>0</v>
      </c>
      <c r="R31" s="247">
        <f t="shared" si="12"/>
        <v>0</v>
      </c>
      <c r="S31" s="24">
        <f t="shared" si="13"/>
        <v>0</v>
      </c>
      <c r="T31" s="970">
        <f t="shared" si="14"/>
        <v>0</v>
      </c>
      <c r="U31" s="971">
        <f t="shared" si="15"/>
        <v>0.42825849999999999</v>
      </c>
    </row>
    <row r="32" spans="1:24" x14ac:dyDescent="0.2">
      <c r="A32" s="33">
        <f t="shared" si="0"/>
        <v>2019</v>
      </c>
      <c r="B32" s="1039">
        <v>0</v>
      </c>
      <c r="C32" s="565">
        <f t="shared" si="1"/>
        <v>26</v>
      </c>
      <c r="D32" s="1041"/>
      <c r="E32" s="1042"/>
      <c r="F32" s="1043"/>
      <c r="G32" s="473">
        <f t="shared" si="2"/>
        <v>0</v>
      </c>
      <c r="H32" s="474">
        <f t="shared" si="2"/>
        <v>0</v>
      </c>
      <c r="I32" s="474">
        <f t="shared" si="3"/>
        <v>0</v>
      </c>
      <c r="J32" s="61">
        <f t="shared" si="4"/>
        <v>0</v>
      </c>
      <c r="K32" s="967">
        <f t="shared" si="5"/>
        <v>0</v>
      </c>
      <c r="L32" s="967">
        <f t="shared" si="6"/>
        <v>0</v>
      </c>
      <c r="M32" s="967">
        <f t="shared" si="7"/>
        <v>0.17368999999999998</v>
      </c>
      <c r="N32" s="54">
        <f t="shared" si="8"/>
        <v>0</v>
      </c>
      <c r="O32" s="968">
        <f t="shared" si="9"/>
        <v>0</v>
      </c>
      <c r="P32" s="968">
        <f t="shared" si="10"/>
        <v>0</v>
      </c>
      <c r="Q32" s="969">
        <f t="shared" si="11"/>
        <v>0</v>
      </c>
      <c r="R32" s="247">
        <f t="shared" si="12"/>
        <v>0</v>
      </c>
      <c r="S32" s="24">
        <f t="shared" si="13"/>
        <v>0</v>
      </c>
      <c r="T32" s="970">
        <f t="shared" si="14"/>
        <v>0</v>
      </c>
      <c r="U32" s="971">
        <f t="shared" si="15"/>
        <v>0.42825849999999999</v>
      </c>
    </row>
    <row r="33" spans="1:21" x14ac:dyDescent="0.2">
      <c r="A33" s="33">
        <f t="shared" si="0"/>
        <v>2020</v>
      </c>
      <c r="B33" s="1044">
        <f>B32</f>
        <v>0</v>
      </c>
      <c r="C33" s="565">
        <f t="shared" si="1"/>
        <v>26</v>
      </c>
      <c r="D33" s="1041"/>
      <c r="E33" s="1042"/>
      <c r="F33" s="1043"/>
      <c r="G33" s="473">
        <f t="shared" si="2"/>
        <v>0</v>
      </c>
      <c r="H33" s="474">
        <f t="shared" si="2"/>
        <v>0</v>
      </c>
      <c r="I33" s="474">
        <f t="shared" si="3"/>
        <v>0</v>
      </c>
      <c r="J33" s="61">
        <f t="shared" si="4"/>
        <v>0</v>
      </c>
      <c r="K33" s="967">
        <f t="shared" si="5"/>
        <v>0</v>
      </c>
      <c r="L33" s="967">
        <f t="shared" si="6"/>
        <v>0</v>
      </c>
      <c r="M33" s="967">
        <f t="shared" si="7"/>
        <v>0.17368999999999998</v>
      </c>
      <c r="N33" s="54">
        <f t="shared" si="8"/>
        <v>0</v>
      </c>
      <c r="O33" s="968">
        <f t="shared" si="9"/>
        <v>0</v>
      </c>
      <c r="P33" s="968">
        <f t="shared" si="10"/>
        <v>0</v>
      </c>
      <c r="Q33" s="969">
        <f t="shared" si="11"/>
        <v>0</v>
      </c>
      <c r="R33" s="247">
        <f t="shared" si="12"/>
        <v>0</v>
      </c>
      <c r="S33" s="24">
        <f t="shared" si="13"/>
        <v>0</v>
      </c>
      <c r="T33" s="970">
        <f t="shared" si="14"/>
        <v>0</v>
      </c>
      <c r="U33" s="971">
        <f t="shared" si="15"/>
        <v>0.42825849999999999</v>
      </c>
    </row>
    <row r="34" spans="1:21" x14ac:dyDescent="0.2">
      <c r="A34" s="33">
        <f t="shared" si="0"/>
        <v>2021</v>
      </c>
      <c r="B34" s="1044">
        <f>B33</f>
        <v>0</v>
      </c>
      <c r="C34" s="565">
        <f t="shared" si="1"/>
        <v>26</v>
      </c>
      <c r="D34" s="1041"/>
      <c r="E34" s="1042"/>
      <c r="F34" s="1043"/>
      <c r="G34" s="473">
        <f t="shared" si="2"/>
        <v>0</v>
      </c>
      <c r="H34" s="474">
        <f t="shared" si="2"/>
        <v>0</v>
      </c>
      <c r="I34" s="474">
        <f t="shared" si="3"/>
        <v>0</v>
      </c>
      <c r="J34" s="61">
        <f t="shared" si="4"/>
        <v>0</v>
      </c>
      <c r="K34" s="967">
        <f t="shared" si="5"/>
        <v>0</v>
      </c>
      <c r="L34" s="967">
        <f t="shared" si="6"/>
        <v>0</v>
      </c>
      <c r="M34" s="967">
        <f t="shared" si="7"/>
        <v>0.17368999999999998</v>
      </c>
      <c r="N34" s="54">
        <f t="shared" si="8"/>
        <v>0</v>
      </c>
      <c r="O34" s="968">
        <f t="shared" si="9"/>
        <v>0</v>
      </c>
      <c r="P34" s="968">
        <f t="shared" si="10"/>
        <v>0</v>
      </c>
      <c r="Q34" s="969">
        <f t="shared" si="11"/>
        <v>0</v>
      </c>
      <c r="R34" s="247">
        <f t="shared" si="12"/>
        <v>0</v>
      </c>
      <c r="S34" s="24">
        <f t="shared" si="13"/>
        <v>0</v>
      </c>
      <c r="T34" s="970">
        <f t="shared" si="14"/>
        <v>0</v>
      </c>
      <c r="U34" s="971">
        <f t="shared" si="15"/>
        <v>0.42825849999999999</v>
      </c>
    </row>
    <row r="35" spans="1:21" x14ac:dyDescent="0.2">
      <c r="A35" s="33">
        <f t="shared" si="0"/>
        <v>2022</v>
      </c>
      <c r="B35" s="1036">
        <f t="shared" ref="B35:B47" si="17">B34</f>
        <v>0</v>
      </c>
      <c r="C35" s="565">
        <f t="shared" si="1"/>
        <v>26</v>
      </c>
      <c r="D35" s="1041"/>
      <c r="E35" s="1042"/>
      <c r="F35" s="1043"/>
      <c r="G35" s="473">
        <f t="shared" si="2"/>
        <v>0</v>
      </c>
      <c r="H35" s="474">
        <f t="shared" si="2"/>
        <v>0</v>
      </c>
      <c r="I35" s="474">
        <f t="shared" si="3"/>
        <v>0</v>
      </c>
      <c r="J35" s="61">
        <f t="shared" si="4"/>
        <v>0</v>
      </c>
      <c r="K35" s="967">
        <f t="shared" si="5"/>
        <v>0</v>
      </c>
      <c r="L35" s="967">
        <f t="shared" si="6"/>
        <v>0</v>
      </c>
      <c r="M35" s="967">
        <f t="shared" si="7"/>
        <v>0.17368999999999998</v>
      </c>
      <c r="N35" s="54">
        <f t="shared" si="8"/>
        <v>0</v>
      </c>
      <c r="O35" s="968">
        <f t="shared" si="9"/>
        <v>0</v>
      </c>
      <c r="P35" s="968">
        <f t="shared" si="10"/>
        <v>0</v>
      </c>
      <c r="Q35" s="969">
        <f t="shared" si="11"/>
        <v>0</v>
      </c>
      <c r="R35" s="247">
        <f t="shared" si="12"/>
        <v>0</v>
      </c>
      <c r="S35" s="24">
        <f t="shared" si="13"/>
        <v>0</v>
      </c>
      <c r="T35" s="970">
        <f t="shared" si="14"/>
        <v>0</v>
      </c>
      <c r="U35" s="971">
        <f t="shared" si="15"/>
        <v>0.42825849999999999</v>
      </c>
    </row>
    <row r="36" spans="1:21" x14ac:dyDescent="0.2">
      <c r="A36" s="33">
        <f t="shared" si="0"/>
        <v>2023</v>
      </c>
      <c r="B36" s="1036">
        <f t="shared" si="17"/>
        <v>0</v>
      </c>
      <c r="C36" s="565">
        <f t="shared" si="1"/>
        <v>26</v>
      </c>
      <c r="D36" s="1041"/>
      <c r="E36" s="1042"/>
      <c r="F36" s="1043"/>
      <c r="G36" s="473">
        <f t="shared" si="2"/>
        <v>0</v>
      </c>
      <c r="H36" s="474">
        <f t="shared" si="2"/>
        <v>0</v>
      </c>
      <c r="I36" s="474">
        <f t="shared" si="3"/>
        <v>0</v>
      </c>
      <c r="J36" s="61">
        <f t="shared" si="4"/>
        <v>0</v>
      </c>
      <c r="K36" s="967">
        <f t="shared" si="5"/>
        <v>0</v>
      </c>
      <c r="L36" s="967">
        <f t="shared" si="6"/>
        <v>0</v>
      </c>
      <c r="M36" s="967">
        <f t="shared" si="7"/>
        <v>0.17368999999999998</v>
      </c>
      <c r="N36" s="54">
        <f t="shared" si="8"/>
        <v>0</v>
      </c>
      <c r="O36" s="968">
        <f t="shared" si="9"/>
        <v>0</v>
      </c>
      <c r="P36" s="968">
        <f t="shared" si="10"/>
        <v>0</v>
      </c>
      <c r="Q36" s="969">
        <f t="shared" si="11"/>
        <v>0</v>
      </c>
      <c r="R36" s="247">
        <f t="shared" si="12"/>
        <v>0</v>
      </c>
      <c r="S36" s="24">
        <f t="shared" si="13"/>
        <v>0</v>
      </c>
      <c r="T36" s="970">
        <f t="shared" si="14"/>
        <v>0</v>
      </c>
      <c r="U36" s="971">
        <f t="shared" si="15"/>
        <v>0.42825849999999999</v>
      </c>
    </row>
    <row r="37" spans="1:21" x14ac:dyDescent="0.2">
      <c r="A37" s="33">
        <f t="shared" si="0"/>
        <v>2024</v>
      </c>
      <c r="B37" s="1037">
        <f t="shared" si="17"/>
        <v>0</v>
      </c>
      <c r="C37" s="565">
        <f t="shared" si="1"/>
        <v>26</v>
      </c>
      <c r="D37" s="1041"/>
      <c r="E37" s="1042"/>
      <c r="F37" s="1043"/>
      <c r="G37" s="473">
        <f t="shared" si="2"/>
        <v>0</v>
      </c>
      <c r="H37" s="474">
        <f t="shared" si="2"/>
        <v>0</v>
      </c>
      <c r="I37" s="474">
        <f t="shared" si="3"/>
        <v>0</v>
      </c>
      <c r="J37" s="61">
        <f t="shared" si="4"/>
        <v>0</v>
      </c>
      <c r="K37" s="967">
        <f t="shared" si="5"/>
        <v>0</v>
      </c>
      <c r="L37" s="967">
        <f t="shared" si="6"/>
        <v>0</v>
      </c>
      <c r="M37" s="967">
        <f t="shared" si="7"/>
        <v>0.17368999999999998</v>
      </c>
      <c r="N37" s="54">
        <f t="shared" si="8"/>
        <v>0</v>
      </c>
      <c r="O37" s="968">
        <f t="shared" si="9"/>
        <v>0</v>
      </c>
      <c r="P37" s="968">
        <f t="shared" si="10"/>
        <v>0</v>
      </c>
      <c r="Q37" s="969">
        <f t="shared" si="11"/>
        <v>0</v>
      </c>
      <c r="R37" s="247">
        <f t="shared" si="12"/>
        <v>0</v>
      </c>
      <c r="S37" s="24">
        <f t="shared" si="13"/>
        <v>0</v>
      </c>
      <c r="T37" s="970">
        <f t="shared" si="14"/>
        <v>0</v>
      </c>
      <c r="U37" s="971">
        <f t="shared" si="15"/>
        <v>0.42825849999999999</v>
      </c>
    </row>
    <row r="38" spans="1:21" x14ac:dyDescent="0.2">
      <c r="A38" s="33">
        <f t="shared" si="0"/>
        <v>2025</v>
      </c>
      <c r="B38" s="1037">
        <f t="shared" si="17"/>
        <v>0</v>
      </c>
      <c r="C38" s="565">
        <f t="shared" si="1"/>
        <v>26</v>
      </c>
      <c r="D38" s="1041"/>
      <c r="E38" s="1042"/>
      <c r="F38" s="1043"/>
      <c r="G38" s="473">
        <f t="shared" si="2"/>
        <v>0</v>
      </c>
      <c r="H38" s="474">
        <f t="shared" si="2"/>
        <v>0</v>
      </c>
      <c r="I38" s="474">
        <f t="shared" si="3"/>
        <v>0</v>
      </c>
      <c r="J38" s="61">
        <f t="shared" si="4"/>
        <v>0</v>
      </c>
      <c r="K38" s="967">
        <f t="shared" si="5"/>
        <v>0</v>
      </c>
      <c r="L38" s="967">
        <f t="shared" si="6"/>
        <v>0</v>
      </c>
      <c r="M38" s="967">
        <f t="shared" si="7"/>
        <v>0.17368999999999998</v>
      </c>
      <c r="N38" s="54">
        <f t="shared" si="8"/>
        <v>0</v>
      </c>
      <c r="O38" s="968">
        <f t="shared" si="9"/>
        <v>0</v>
      </c>
      <c r="P38" s="968">
        <f t="shared" si="10"/>
        <v>0</v>
      </c>
      <c r="Q38" s="969">
        <f t="shared" si="11"/>
        <v>0</v>
      </c>
      <c r="R38" s="247">
        <f t="shared" si="12"/>
        <v>0</v>
      </c>
      <c r="S38" s="24">
        <f t="shared" si="13"/>
        <v>0</v>
      </c>
      <c r="T38" s="970">
        <f t="shared" si="14"/>
        <v>0</v>
      </c>
      <c r="U38" s="971">
        <f t="shared" si="15"/>
        <v>0.42825849999999999</v>
      </c>
    </row>
    <row r="39" spans="1:21" x14ac:dyDescent="0.2">
      <c r="A39" s="33">
        <f t="shared" si="0"/>
        <v>2026</v>
      </c>
      <c r="B39" s="1037">
        <f t="shared" si="17"/>
        <v>0</v>
      </c>
      <c r="C39" s="565">
        <f t="shared" si="1"/>
        <v>26</v>
      </c>
      <c r="D39" s="1041"/>
      <c r="E39" s="1042"/>
      <c r="F39" s="1043"/>
      <c r="G39" s="473">
        <f t="shared" si="2"/>
        <v>0</v>
      </c>
      <c r="H39" s="474">
        <f t="shared" si="2"/>
        <v>0</v>
      </c>
      <c r="I39" s="474">
        <f t="shared" si="3"/>
        <v>0</v>
      </c>
      <c r="J39" s="61">
        <f t="shared" si="4"/>
        <v>0</v>
      </c>
      <c r="K39" s="967">
        <f t="shared" si="5"/>
        <v>0</v>
      </c>
      <c r="L39" s="967">
        <f t="shared" si="6"/>
        <v>0</v>
      </c>
      <c r="M39" s="967">
        <f t="shared" si="7"/>
        <v>0.17368999999999998</v>
      </c>
      <c r="N39" s="54">
        <f t="shared" si="8"/>
        <v>0</v>
      </c>
      <c r="O39" s="968">
        <f t="shared" si="9"/>
        <v>0</v>
      </c>
      <c r="P39" s="968">
        <f t="shared" si="10"/>
        <v>0</v>
      </c>
      <c r="Q39" s="969">
        <f t="shared" si="11"/>
        <v>0</v>
      </c>
      <c r="R39" s="247">
        <f>+(B39+B38)/2</f>
        <v>0</v>
      </c>
      <c r="S39" s="24">
        <f>+F39</f>
        <v>0</v>
      </c>
      <c r="T39" s="970">
        <f>+R39*S39/1000000</f>
        <v>0</v>
      </c>
      <c r="U39" s="971">
        <f t="shared" si="15"/>
        <v>0.42825849999999999</v>
      </c>
    </row>
    <row r="40" spans="1:21" x14ac:dyDescent="0.2">
      <c r="A40" s="33">
        <f t="shared" si="0"/>
        <v>2027</v>
      </c>
      <c r="B40" s="1037">
        <f t="shared" si="17"/>
        <v>0</v>
      </c>
      <c r="C40" s="565">
        <f>+C39+B40</f>
        <v>26</v>
      </c>
      <c r="D40" s="1041"/>
      <c r="E40" s="1042"/>
      <c r="F40" s="1043"/>
      <c r="G40" s="473">
        <f t="shared" ref="G40:H42" si="18">+$B40*D40/1000</f>
        <v>0</v>
      </c>
      <c r="H40" s="474">
        <f t="shared" si="18"/>
        <v>0</v>
      </c>
      <c r="I40" s="474">
        <f>+$B40*F40/1000000</f>
        <v>0</v>
      </c>
      <c r="J40" s="61">
        <f>+(B40+B39)/2</f>
        <v>0</v>
      </c>
      <c r="K40" s="967">
        <f>+D40</f>
        <v>0</v>
      </c>
      <c r="L40" s="967">
        <f>+J40*K40/1000</f>
        <v>0</v>
      </c>
      <c r="M40" s="967">
        <f>+M39+L40</f>
        <v>0.17368999999999998</v>
      </c>
      <c r="N40" s="54">
        <f>+B39</f>
        <v>0</v>
      </c>
      <c r="O40" s="968">
        <f>+E40</f>
        <v>0</v>
      </c>
      <c r="P40" s="968">
        <f>+N40*O40/1000</f>
        <v>0</v>
      </c>
      <c r="Q40" s="969">
        <f>+Q39+P40</f>
        <v>0</v>
      </c>
      <c r="R40" s="247">
        <f>+(B40+B39)/2</f>
        <v>0</v>
      </c>
      <c r="S40" s="24">
        <f>+F40</f>
        <v>0</v>
      </c>
      <c r="T40" s="970">
        <f>+R40*S40/1000000</f>
        <v>0</v>
      </c>
      <c r="U40" s="971">
        <f>+U39+T40</f>
        <v>0.42825849999999999</v>
      </c>
    </row>
    <row r="41" spans="1:21" x14ac:dyDescent="0.2">
      <c r="A41" s="33">
        <f t="shared" si="0"/>
        <v>2028</v>
      </c>
      <c r="B41" s="1037">
        <f t="shared" si="17"/>
        <v>0</v>
      </c>
      <c r="C41" s="565">
        <f>+C40+B41</f>
        <v>26</v>
      </c>
      <c r="D41" s="1041"/>
      <c r="E41" s="1042"/>
      <c r="F41" s="1043"/>
      <c r="G41" s="473">
        <f t="shared" si="18"/>
        <v>0</v>
      </c>
      <c r="H41" s="474">
        <f t="shared" si="18"/>
        <v>0</v>
      </c>
      <c r="I41" s="474">
        <f>+$B41*F41/1000000</f>
        <v>0</v>
      </c>
      <c r="J41" s="61">
        <f>+(B41+B40)/2</f>
        <v>0</v>
      </c>
      <c r="K41" s="967">
        <f>+D41</f>
        <v>0</v>
      </c>
      <c r="L41" s="967">
        <f>+J41*K41/1000</f>
        <v>0</v>
      </c>
      <c r="M41" s="967">
        <f>+M40+L41</f>
        <v>0.17368999999999998</v>
      </c>
      <c r="N41" s="54">
        <f>+B40</f>
        <v>0</v>
      </c>
      <c r="O41" s="968">
        <f>+E41</f>
        <v>0</v>
      </c>
      <c r="P41" s="968">
        <f>+N41*O41/1000</f>
        <v>0</v>
      </c>
      <c r="Q41" s="969">
        <f>+Q40+P41</f>
        <v>0</v>
      </c>
      <c r="R41" s="247">
        <f>+(B41+B40)/2</f>
        <v>0</v>
      </c>
      <c r="S41" s="24">
        <f>+F41</f>
        <v>0</v>
      </c>
      <c r="T41" s="970">
        <f>+R41*S41/1000000</f>
        <v>0</v>
      </c>
      <c r="U41" s="971">
        <f>+U40+T41</f>
        <v>0.42825849999999999</v>
      </c>
    </row>
    <row r="42" spans="1:21" x14ac:dyDescent="0.2">
      <c r="A42" s="33">
        <f t="shared" si="0"/>
        <v>2029</v>
      </c>
      <c r="B42" s="1037">
        <f t="shared" si="17"/>
        <v>0</v>
      </c>
      <c r="C42" s="565">
        <f>+C41+B42</f>
        <v>26</v>
      </c>
      <c r="D42" s="1041"/>
      <c r="E42" s="1042"/>
      <c r="F42" s="1043"/>
      <c r="G42" s="473">
        <f t="shared" si="18"/>
        <v>0</v>
      </c>
      <c r="H42" s="474">
        <f t="shared" si="18"/>
        <v>0</v>
      </c>
      <c r="I42" s="474">
        <f>+$B42*F42/1000000</f>
        <v>0</v>
      </c>
      <c r="J42" s="61">
        <f>+(B42+B41)/2</f>
        <v>0</v>
      </c>
      <c r="K42" s="967">
        <f>+D42</f>
        <v>0</v>
      </c>
      <c r="L42" s="967">
        <f>+J42*K42/1000</f>
        <v>0</v>
      </c>
      <c r="M42" s="967">
        <f>+M41+L42</f>
        <v>0.17368999999999998</v>
      </c>
      <c r="N42" s="54">
        <f>+B41</f>
        <v>0</v>
      </c>
      <c r="O42" s="968">
        <f>+E42</f>
        <v>0</v>
      </c>
      <c r="P42" s="968">
        <f>+N42*O42/1000</f>
        <v>0</v>
      </c>
      <c r="Q42" s="969">
        <f>+Q41+P42</f>
        <v>0</v>
      </c>
      <c r="R42" s="247">
        <f>+(B42+B41)/2</f>
        <v>0</v>
      </c>
      <c r="S42" s="24">
        <f>+F42</f>
        <v>0</v>
      </c>
      <c r="T42" s="970">
        <f>+R42*S42/1000000</f>
        <v>0</v>
      </c>
      <c r="U42" s="971">
        <f>+U41+T42</f>
        <v>0.42825849999999999</v>
      </c>
    </row>
    <row r="43" spans="1:21" x14ac:dyDescent="0.2">
      <c r="A43" s="33">
        <f t="shared" si="0"/>
        <v>2030</v>
      </c>
      <c r="B43" s="1037">
        <f t="shared" si="17"/>
        <v>0</v>
      </c>
      <c r="C43" s="565">
        <f t="shared" ref="C43:C47" si="19">+C42+B43</f>
        <v>26</v>
      </c>
      <c r="D43" s="1041"/>
      <c r="E43" s="1042"/>
      <c r="F43" s="1043"/>
      <c r="G43" s="473">
        <f t="shared" ref="G43:G47" si="20">+$B43*D43/1000</f>
        <v>0</v>
      </c>
      <c r="H43" s="474">
        <f t="shared" ref="H43:H47" si="21">+$B43*E43/1000</f>
        <v>0</v>
      </c>
      <c r="I43" s="474">
        <f t="shared" ref="I43:I47" si="22">+$B43*F43/1000000</f>
        <v>0</v>
      </c>
      <c r="J43" s="61">
        <f t="shared" ref="J43:J47" si="23">+(B43+B42)/2</f>
        <v>0</v>
      </c>
      <c r="K43" s="967">
        <f t="shared" ref="K43:K47" si="24">+D43</f>
        <v>0</v>
      </c>
      <c r="L43" s="967">
        <f t="shared" ref="L43:L47" si="25">+J43*K43/1000</f>
        <v>0</v>
      </c>
      <c r="M43" s="967">
        <f t="shared" ref="M43:M47" si="26">+M42+L43</f>
        <v>0.17368999999999998</v>
      </c>
      <c r="N43" s="54">
        <f t="shared" ref="N43:N47" si="27">+B42</f>
        <v>0</v>
      </c>
      <c r="O43" s="968">
        <f t="shared" ref="O43:O47" si="28">+E43</f>
        <v>0</v>
      </c>
      <c r="P43" s="968">
        <f t="shared" ref="P43:P47" si="29">+N43*O43/1000</f>
        <v>0</v>
      </c>
      <c r="Q43" s="969">
        <f t="shared" ref="Q43:Q47" si="30">+Q42+P43</f>
        <v>0</v>
      </c>
      <c r="R43" s="247">
        <f t="shared" ref="R43:R47" si="31">+(B43+B42)/2</f>
        <v>0</v>
      </c>
      <c r="S43" s="24">
        <f t="shared" ref="S43:S47" si="32">+F43</f>
        <v>0</v>
      </c>
      <c r="T43" s="970">
        <f t="shared" ref="T43:T47" si="33">+R43*S43/1000000</f>
        <v>0</v>
      </c>
      <c r="U43" s="971">
        <f t="shared" ref="U43:U47" si="34">+U42+T43</f>
        <v>0.42825849999999999</v>
      </c>
    </row>
    <row r="44" spans="1:21" x14ac:dyDescent="0.2">
      <c r="A44" s="33">
        <f t="shared" si="0"/>
        <v>2031</v>
      </c>
      <c r="B44" s="1037">
        <f t="shared" si="17"/>
        <v>0</v>
      </c>
      <c r="C44" s="565">
        <f t="shared" si="19"/>
        <v>26</v>
      </c>
      <c r="D44" s="1041"/>
      <c r="E44" s="1042"/>
      <c r="F44" s="1043"/>
      <c r="G44" s="473">
        <f t="shared" si="20"/>
        <v>0</v>
      </c>
      <c r="H44" s="474">
        <f t="shared" si="21"/>
        <v>0</v>
      </c>
      <c r="I44" s="474">
        <f t="shared" si="22"/>
        <v>0</v>
      </c>
      <c r="J44" s="61">
        <f t="shared" si="23"/>
        <v>0</v>
      </c>
      <c r="K44" s="967">
        <f t="shared" si="24"/>
        <v>0</v>
      </c>
      <c r="L44" s="967">
        <f t="shared" si="25"/>
        <v>0</v>
      </c>
      <c r="M44" s="967">
        <f t="shared" si="26"/>
        <v>0.17368999999999998</v>
      </c>
      <c r="N44" s="54">
        <f t="shared" si="27"/>
        <v>0</v>
      </c>
      <c r="O44" s="968">
        <f t="shared" si="28"/>
        <v>0</v>
      </c>
      <c r="P44" s="968">
        <f t="shared" si="29"/>
        <v>0</v>
      </c>
      <c r="Q44" s="969">
        <f t="shared" si="30"/>
        <v>0</v>
      </c>
      <c r="R44" s="247">
        <f t="shared" si="31"/>
        <v>0</v>
      </c>
      <c r="S44" s="24">
        <f t="shared" si="32"/>
        <v>0</v>
      </c>
      <c r="T44" s="970">
        <f t="shared" si="33"/>
        <v>0</v>
      </c>
      <c r="U44" s="971">
        <f t="shared" si="34"/>
        <v>0.42825849999999999</v>
      </c>
    </row>
    <row r="45" spans="1:21" x14ac:dyDescent="0.2">
      <c r="A45" s="33">
        <f t="shared" si="0"/>
        <v>2032</v>
      </c>
      <c r="B45" s="1037">
        <f t="shared" si="17"/>
        <v>0</v>
      </c>
      <c r="C45" s="565">
        <f t="shared" si="19"/>
        <v>26</v>
      </c>
      <c r="D45" s="1041"/>
      <c r="E45" s="1042"/>
      <c r="F45" s="1043"/>
      <c r="G45" s="473">
        <f t="shared" si="20"/>
        <v>0</v>
      </c>
      <c r="H45" s="474">
        <f t="shared" si="21"/>
        <v>0</v>
      </c>
      <c r="I45" s="474">
        <f t="shared" si="22"/>
        <v>0</v>
      </c>
      <c r="J45" s="61">
        <f t="shared" si="23"/>
        <v>0</v>
      </c>
      <c r="K45" s="967">
        <f t="shared" si="24"/>
        <v>0</v>
      </c>
      <c r="L45" s="967">
        <f t="shared" si="25"/>
        <v>0</v>
      </c>
      <c r="M45" s="967">
        <f t="shared" si="26"/>
        <v>0.17368999999999998</v>
      </c>
      <c r="N45" s="54">
        <f t="shared" si="27"/>
        <v>0</v>
      </c>
      <c r="O45" s="968">
        <f t="shared" si="28"/>
        <v>0</v>
      </c>
      <c r="P45" s="968">
        <f t="shared" si="29"/>
        <v>0</v>
      </c>
      <c r="Q45" s="969">
        <f t="shared" si="30"/>
        <v>0</v>
      </c>
      <c r="R45" s="247">
        <f t="shared" si="31"/>
        <v>0</v>
      </c>
      <c r="S45" s="24">
        <f t="shared" si="32"/>
        <v>0</v>
      </c>
      <c r="T45" s="970">
        <f t="shared" si="33"/>
        <v>0</v>
      </c>
      <c r="U45" s="971">
        <f t="shared" si="34"/>
        <v>0.42825849999999999</v>
      </c>
    </row>
    <row r="46" spans="1:21" x14ac:dyDescent="0.2">
      <c r="A46" s="33">
        <f t="shared" si="0"/>
        <v>2033</v>
      </c>
      <c r="B46" s="1037">
        <f t="shared" si="17"/>
        <v>0</v>
      </c>
      <c r="C46" s="565">
        <f t="shared" si="19"/>
        <v>26</v>
      </c>
      <c r="D46" s="1041"/>
      <c r="E46" s="1042"/>
      <c r="F46" s="1043"/>
      <c r="G46" s="473">
        <f t="shared" si="20"/>
        <v>0</v>
      </c>
      <c r="H46" s="474">
        <f t="shared" si="21"/>
        <v>0</v>
      </c>
      <c r="I46" s="474">
        <f t="shared" si="22"/>
        <v>0</v>
      </c>
      <c r="J46" s="61">
        <f t="shared" si="23"/>
        <v>0</v>
      </c>
      <c r="K46" s="967">
        <f t="shared" si="24"/>
        <v>0</v>
      </c>
      <c r="L46" s="967">
        <f t="shared" si="25"/>
        <v>0</v>
      </c>
      <c r="M46" s="967">
        <f t="shared" si="26"/>
        <v>0.17368999999999998</v>
      </c>
      <c r="N46" s="54">
        <f t="shared" si="27"/>
        <v>0</v>
      </c>
      <c r="O46" s="968">
        <f t="shared" si="28"/>
        <v>0</v>
      </c>
      <c r="P46" s="968">
        <f t="shared" si="29"/>
        <v>0</v>
      </c>
      <c r="Q46" s="969">
        <f t="shared" si="30"/>
        <v>0</v>
      </c>
      <c r="R46" s="247">
        <f t="shared" si="31"/>
        <v>0</v>
      </c>
      <c r="S46" s="24">
        <f t="shared" si="32"/>
        <v>0</v>
      </c>
      <c r="T46" s="970">
        <f t="shared" si="33"/>
        <v>0</v>
      </c>
      <c r="U46" s="971">
        <f t="shared" si="34"/>
        <v>0.42825849999999999</v>
      </c>
    </row>
    <row r="47" spans="1:21" x14ac:dyDescent="0.2">
      <c r="A47" s="33">
        <f t="shared" si="0"/>
        <v>2034</v>
      </c>
      <c r="B47" s="1037">
        <f t="shared" si="17"/>
        <v>0</v>
      </c>
      <c r="C47" s="565">
        <f t="shared" si="19"/>
        <v>26</v>
      </c>
      <c r="D47" s="1041"/>
      <c r="E47" s="1042"/>
      <c r="F47" s="1043"/>
      <c r="G47" s="473">
        <f t="shared" si="20"/>
        <v>0</v>
      </c>
      <c r="H47" s="474">
        <f t="shared" si="21"/>
        <v>0</v>
      </c>
      <c r="I47" s="474">
        <f t="shared" si="22"/>
        <v>0</v>
      </c>
      <c r="J47" s="61">
        <f t="shared" si="23"/>
        <v>0</v>
      </c>
      <c r="K47" s="967">
        <f t="shared" si="24"/>
        <v>0</v>
      </c>
      <c r="L47" s="967">
        <f t="shared" si="25"/>
        <v>0</v>
      </c>
      <c r="M47" s="967">
        <f t="shared" si="26"/>
        <v>0.17368999999999998</v>
      </c>
      <c r="N47" s="54">
        <f t="shared" si="27"/>
        <v>0</v>
      </c>
      <c r="O47" s="968">
        <f t="shared" si="28"/>
        <v>0</v>
      </c>
      <c r="P47" s="968">
        <f t="shared" si="29"/>
        <v>0</v>
      </c>
      <c r="Q47" s="969">
        <f t="shared" si="30"/>
        <v>0</v>
      </c>
      <c r="R47" s="247">
        <f t="shared" si="31"/>
        <v>0</v>
      </c>
      <c r="S47" s="24">
        <f t="shared" si="32"/>
        <v>0</v>
      </c>
      <c r="T47" s="970">
        <f t="shared" si="33"/>
        <v>0</v>
      </c>
      <c r="U47" s="971">
        <f t="shared" si="34"/>
        <v>0.42825849999999999</v>
      </c>
    </row>
    <row r="48" spans="1:21" x14ac:dyDescent="0.2">
      <c r="A48" s="33">
        <f t="shared" si="0"/>
        <v>2035</v>
      </c>
      <c r="B48" s="1037">
        <f>B47</f>
        <v>0</v>
      </c>
      <c r="C48" s="565">
        <f t="shared" ref="C48:C54" si="35">+C47+B48</f>
        <v>26</v>
      </c>
      <c r="D48" s="1041"/>
      <c r="E48" s="1042"/>
      <c r="F48" s="1043"/>
      <c r="G48" s="473">
        <f t="shared" ref="G48:G54" si="36">+$B48*D48/1000</f>
        <v>0</v>
      </c>
      <c r="H48" s="474">
        <f t="shared" ref="H48:H54" si="37">+$B48*E48/1000</f>
        <v>0</v>
      </c>
      <c r="I48" s="474">
        <f t="shared" ref="I48:I54" si="38">+$B48*F48/1000000</f>
        <v>0</v>
      </c>
      <c r="J48" s="61">
        <f t="shared" ref="J48:J54" si="39">+(B48+B47)/2</f>
        <v>0</v>
      </c>
      <c r="K48" s="967">
        <f t="shared" ref="K48:K54" si="40">+D48</f>
        <v>0</v>
      </c>
      <c r="L48" s="967">
        <f t="shared" ref="L48:L54" si="41">+J48*K48/1000</f>
        <v>0</v>
      </c>
      <c r="M48" s="967">
        <f t="shared" ref="M48:M54" si="42">+M47+L48</f>
        <v>0.17368999999999998</v>
      </c>
      <c r="N48" s="54">
        <f t="shared" ref="N48:N54" si="43">+B47</f>
        <v>0</v>
      </c>
      <c r="O48" s="968">
        <f t="shared" ref="O48:O54" si="44">+E48</f>
        <v>0</v>
      </c>
      <c r="P48" s="968">
        <f t="shared" ref="P48:P54" si="45">+N48*O48/1000</f>
        <v>0</v>
      </c>
      <c r="Q48" s="969">
        <f t="shared" ref="Q48:Q54" si="46">+Q47+P48</f>
        <v>0</v>
      </c>
      <c r="R48" s="247">
        <f t="shared" ref="R48:R54" si="47">+(B48+B47)/2</f>
        <v>0</v>
      </c>
      <c r="S48" s="24">
        <f t="shared" ref="S48:S54" si="48">+F48</f>
        <v>0</v>
      </c>
      <c r="T48" s="970">
        <f t="shared" ref="T48:T54" si="49">+R48*S48/1000000</f>
        <v>0</v>
      </c>
      <c r="U48" s="971">
        <f t="shared" ref="U48:U54" si="50">+U47+T48</f>
        <v>0.42825849999999999</v>
      </c>
    </row>
    <row r="49" spans="1:21" x14ac:dyDescent="0.2">
      <c r="A49" s="33">
        <f t="shared" si="0"/>
        <v>2036</v>
      </c>
      <c r="B49" s="1037">
        <f t="shared" ref="B49:B54" si="51">B48</f>
        <v>0</v>
      </c>
      <c r="C49" s="565">
        <f t="shared" si="35"/>
        <v>26</v>
      </c>
      <c r="D49" s="1041"/>
      <c r="E49" s="1042"/>
      <c r="F49" s="1043"/>
      <c r="G49" s="473">
        <f t="shared" si="36"/>
        <v>0</v>
      </c>
      <c r="H49" s="474">
        <f t="shared" si="37"/>
        <v>0</v>
      </c>
      <c r="I49" s="474">
        <f t="shared" si="38"/>
        <v>0</v>
      </c>
      <c r="J49" s="61">
        <f t="shared" si="39"/>
        <v>0</v>
      </c>
      <c r="K49" s="967">
        <f t="shared" si="40"/>
        <v>0</v>
      </c>
      <c r="L49" s="967">
        <f t="shared" si="41"/>
        <v>0</v>
      </c>
      <c r="M49" s="967">
        <f t="shared" si="42"/>
        <v>0.17368999999999998</v>
      </c>
      <c r="N49" s="54">
        <f t="shared" si="43"/>
        <v>0</v>
      </c>
      <c r="O49" s="968">
        <f t="shared" si="44"/>
        <v>0</v>
      </c>
      <c r="P49" s="968">
        <f t="shared" si="45"/>
        <v>0</v>
      </c>
      <c r="Q49" s="969">
        <f t="shared" si="46"/>
        <v>0</v>
      </c>
      <c r="R49" s="247">
        <f t="shared" si="47"/>
        <v>0</v>
      </c>
      <c r="S49" s="24">
        <f t="shared" si="48"/>
        <v>0</v>
      </c>
      <c r="T49" s="970">
        <f t="shared" si="49"/>
        <v>0</v>
      </c>
      <c r="U49" s="971">
        <f t="shared" si="50"/>
        <v>0.42825849999999999</v>
      </c>
    </row>
    <row r="50" spans="1:21" x14ac:dyDescent="0.2">
      <c r="A50" s="33">
        <f t="shared" si="0"/>
        <v>2037</v>
      </c>
      <c r="B50" s="1037">
        <f t="shared" si="51"/>
        <v>0</v>
      </c>
      <c r="C50" s="565">
        <f t="shared" si="35"/>
        <v>26</v>
      </c>
      <c r="D50" s="1041"/>
      <c r="E50" s="1042"/>
      <c r="F50" s="1043"/>
      <c r="G50" s="473">
        <f t="shared" si="36"/>
        <v>0</v>
      </c>
      <c r="H50" s="474">
        <f t="shared" si="37"/>
        <v>0</v>
      </c>
      <c r="I50" s="474">
        <f t="shared" si="38"/>
        <v>0</v>
      </c>
      <c r="J50" s="61">
        <f t="shared" si="39"/>
        <v>0</v>
      </c>
      <c r="K50" s="967">
        <f t="shared" si="40"/>
        <v>0</v>
      </c>
      <c r="L50" s="967">
        <f t="shared" si="41"/>
        <v>0</v>
      </c>
      <c r="M50" s="967">
        <f t="shared" si="42"/>
        <v>0.17368999999999998</v>
      </c>
      <c r="N50" s="54">
        <f t="shared" si="43"/>
        <v>0</v>
      </c>
      <c r="O50" s="968">
        <f t="shared" si="44"/>
        <v>0</v>
      </c>
      <c r="P50" s="968">
        <f t="shared" si="45"/>
        <v>0</v>
      </c>
      <c r="Q50" s="969">
        <f t="shared" si="46"/>
        <v>0</v>
      </c>
      <c r="R50" s="247">
        <f t="shared" si="47"/>
        <v>0</v>
      </c>
      <c r="S50" s="24">
        <f t="shared" si="48"/>
        <v>0</v>
      </c>
      <c r="T50" s="970">
        <f t="shared" si="49"/>
        <v>0</v>
      </c>
      <c r="U50" s="971">
        <f t="shared" si="50"/>
        <v>0.42825849999999999</v>
      </c>
    </row>
    <row r="51" spans="1:21" x14ac:dyDescent="0.2">
      <c r="A51" s="33">
        <f t="shared" si="0"/>
        <v>2038</v>
      </c>
      <c r="B51" s="1037">
        <f t="shared" si="51"/>
        <v>0</v>
      </c>
      <c r="C51" s="565">
        <f t="shared" si="35"/>
        <v>26</v>
      </c>
      <c r="D51" s="1041"/>
      <c r="E51" s="1042"/>
      <c r="F51" s="1043"/>
      <c r="G51" s="473">
        <f t="shared" si="36"/>
        <v>0</v>
      </c>
      <c r="H51" s="474">
        <f t="shared" si="37"/>
        <v>0</v>
      </c>
      <c r="I51" s="474">
        <f t="shared" si="38"/>
        <v>0</v>
      </c>
      <c r="J51" s="61">
        <f t="shared" si="39"/>
        <v>0</v>
      </c>
      <c r="K51" s="967">
        <f t="shared" si="40"/>
        <v>0</v>
      </c>
      <c r="L51" s="967">
        <f t="shared" si="41"/>
        <v>0</v>
      </c>
      <c r="M51" s="967">
        <f t="shared" si="42"/>
        <v>0.17368999999999998</v>
      </c>
      <c r="N51" s="54">
        <f t="shared" si="43"/>
        <v>0</v>
      </c>
      <c r="O51" s="968">
        <f t="shared" si="44"/>
        <v>0</v>
      </c>
      <c r="P51" s="968">
        <f t="shared" si="45"/>
        <v>0</v>
      </c>
      <c r="Q51" s="969">
        <f t="shared" si="46"/>
        <v>0</v>
      </c>
      <c r="R51" s="247">
        <f t="shared" si="47"/>
        <v>0</v>
      </c>
      <c r="S51" s="24">
        <f t="shared" si="48"/>
        <v>0</v>
      </c>
      <c r="T51" s="970">
        <f t="shared" si="49"/>
        <v>0</v>
      </c>
      <c r="U51" s="971">
        <f t="shared" si="50"/>
        <v>0.42825849999999999</v>
      </c>
    </row>
    <row r="52" spans="1:21" x14ac:dyDescent="0.2">
      <c r="A52" s="33">
        <f t="shared" si="0"/>
        <v>2039</v>
      </c>
      <c r="B52" s="1037">
        <f t="shared" si="51"/>
        <v>0</v>
      </c>
      <c r="C52" s="565">
        <f t="shared" si="35"/>
        <v>26</v>
      </c>
      <c r="D52" s="1041"/>
      <c r="E52" s="1042"/>
      <c r="F52" s="1043"/>
      <c r="G52" s="473">
        <f t="shared" si="36"/>
        <v>0</v>
      </c>
      <c r="H52" s="474">
        <f t="shared" si="37"/>
        <v>0</v>
      </c>
      <c r="I52" s="474">
        <f t="shared" si="38"/>
        <v>0</v>
      </c>
      <c r="J52" s="61">
        <f t="shared" si="39"/>
        <v>0</v>
      </c>
      <c r="K52" s="967">
        <f t="shared" si="40"/>
        <v>0</v>
      </c>
      <c r="L52" s="967">
        <f t="shared" si="41"/>
        <v>0</v>
      </c>
      <c r="M52" s="967">
        <f t="shared" si="42"/>
        <v>0.17368999999999998</v>
      </c>
      <c r="N52" s="54">
        <f t="shared" si="43"/>
        <v>0</v>
      </c>
      <c r="O52" s="968">
        <f t="shared" si="44"/>
        <v>0</v>
      </c>
      <c r="P52" s="968">
        <f t="shared" si="45"/>
        <v>0</v>
      </c>
      <c r="Q52" s="969">
        <f t="shared" si="46"/>
        <v>0</v>
      </c>
      <c r="R52" s="247">
        <f t="shared" si="47"/>
        <v>0</v>
      </c>
      <c r="S52" s="24">
        <f t="shared" si="48"/>
        <v>0</v>
      </c>
      <c r="T52" s="970">
        <f t="shared" si="49"/>
        <v>0</v>
      </c>
      <c r="U52" s="971">
        <f t="shared" si="50"/>
        <v>0.42825849999999999</v>
      </c>
    </row>
    <row r="53" spans="1:21" x14ac:dyDescent="0.2">
      <c r="A53" s="33">
        <f t="shared" si="0"/>
        <v>2040</v>
      </c>
      <c r="B53" s="1037">
        <f t="shared" si="51"/>
        <v>0</v>
      </c>
      <c r="C53" s="565">
        <f t="shared" si="35"/>
        <v>26</v>
      </c>
      <c r="D53" s="1041"/>
      <c r="E53" s="1042"/>
      <c r="F53" s="1043"/>
      <c r="G53" s="473">
        <f t="shared" si="36"/>
        <v>0</v>
      </c>
      <c r="H53" s="474">
        <f t="shared" si="37"/>
        <v>0</v>
      </c>
      <c r="I53" s="474">
        <f t="shared" si="38"/>
        <v>0</v>
      </c>
      <c r="J53" s="61">
        <f t="shared" si="39"/>
        <v>0</v>
      </c>
      <c r="K53" s="967">
        <f t="shared" si="40"/>
        <v>0</v>
      </c>
      <c r="L53" s="967">
        <f t="shared" si="41"/>
        <v>0</v>
      </c>
      <c r="M53" s="967">
        <f t="shared" si="42"/>
        <v>0.17368999999999998</v>
      </c>
      <c r="N53" s="54">
        <f t="shared" si="43"/>
        <v>0</v>
      </c>
      <c r="O53" s="968">
        <f t="shared" si="44"/>
        <v>0</v>
      </c>
      <c r="P53" s="968">
        <f t="shared" si="45"/>
        <v>0</v>
      </c>
      <c r="Q53" s="969">
        <f t="shared" si="46"/>
        <v>0</v>
      </c>
      <c r="R53" s="247">
        <f t="shared" si="47"/>
        <v>0</v>
      </c>
      <c r="S53" s="24">
        <f t="shared" si="48"/>
        <v>0</v>
      </c>
      <c r="T53" s="970">
        <f t="shared" si="49"/>
        <v>0</v>
      </c>
      <c r="U53" s="971">
        <f t="shared" si="50"/>
        <v>0.42825849999999999</v>
      </c>
    </row>
    <row r="54" spans="1:21" x14ac:dyDescent="0.2">
      <c r="A54" s="33">
        <f t="shared" si="0"/>
        <v>2041</v>
      </c>
      <c r="B54" s="1037">
        <f t="shared" si="51"/>
        <v>0</v>
      </c>
      <c r="C54" s="565">
        <f t="shared" si="35"/>
        <v>26</v>
      </c>
      <c r="D54" s="1041"/>
      <c r="E54" s="1042"/>
      <c r="F54" s="1043"/>
      <c r="G54" s="473">
        <f t="shared" si="36"/>
        <v>0</v>
      </c>
      <c r="H54" s="474">
        <f t="shared" si="37"/>
        <v>0</v>
      </c>
      <c r="I54" s="474">
        <f t="shared" si="38"/>
        <v>0</v>
      </c>
      <c r="J54" s="61">
        <f t="shared" si="39"/>
        <v>0</v>
      </c>
      <c r="K54" s="967">
        <f t="shared" si="40"/>
        <v>0</v>
      </c>
      <c r="L54" s="967">
        <f t="shared" si="41"/>
        <v>0</v>
      </c>
      <c r="M54" s="967">
        <f t="shared" si="42"/>
        <v>0.17368999999999998</v>
      </c>
      <c r="N54" s="54">
        <f t="shared" si="43"/>
        <v>0</v>
      </c>
      <c r="O54" s="968">
        <f t="shared" si="44"/>
        <v>0</v>
      </c>
      <c r="P54" s="968">
        <f t="shared" si="45"/>
        <v>0</v>
      </c>
      <c r="Q54" s="969">
        <f t="shared" si="46"/>
        <v>0</v>
      </c>
      <c r="R54" s="247">
        <f t="shared" si="47"/>
        <v>0</v>
      </c>
      <c r="S54" s="24">
        <f t="shared" si="48"/>
        <v>0</v>
      </c>
      <c r="T54" s="970">
        <f t="shared" si="49"/>
        <v>0</v>
      </c>
      <c r="U54" s="971">
        <f t="shared" si="50"/>
        <v>0.42825849999999999</v>
      </c>
    </row>
    <row r="55" spans="1:21" s="2" customFormat="1" x14ac:dyDescent="0.2">
      <c r="A55" s="491"/>
      <c r="B55" s="498"/>
      <c r="C55" s="493"/>
      <c r="D55" s="1066"/>
      <c r="E55" s="1066"/>
      <c r="F55" s="498"/>
      <c r="G55" s="1066"/>
      <c r="H55" s="1066"/>
      <c r="I55" s="1066"/>
      <c r="J55" s="498"/>
      <c r="K55" s="1066"/>
      <c r="L55" s="1066"/>
      <c r="M55" s="1066"/>
      <c r="N55" s="498"/>
      <c r="O55" s="1066"/>
      <c r="P55" s="1066"/>
      <c r="Q55" s="1066"/>
      <c r="R55" s="248"/>
      <c r="S55" s="499"/>
      <c r="T55" s="1067"/>
      <c r="U55" s="1067"/>
    </row>
    <row r="56" spans="1:21" x14ac:dyDescent="0.2">
      <c r="A56" s="69" t="s">
        <v>38</v>
      </c>
    </row>
    <row r="57" spans="1:21" x14ac:dyDescent="0.2">
      <c r="A57" s="69" t="s">
        <v>39</v>
      </c>
    </row>
    <row r="58" spans="1:21" x14ac:dyDescent="0.2">
      <c r="A58" s="86" t="s">
        <v>57</v>
      </c>
    </row>
    <row r="59" spans="1:21" x14ac:dyDescent="0.2">
      <c r="A59" s="86" t="s">
        <v>58</v>
      </c>
    </row>
  </sheetData>
  <mergeCells count="5">
    <mergeCell ref="G3:I3"/>
    <mergeCell ref="B4:I4"/>
    <mergeCell ref="J4:M4"/>
    <mergeCell ref="N4:Q4"/>
    <mergeCell ref="R4:U4"/>
  </mergeCells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15">
    <tabColor rgb="FFFF0000"/>
  </sheetPr>
  <dimension ref="A1:X60"/>
  <sheetViews>
    <sheetView workbookViewId="0">
      <pane xSplit="1" ySplit="5" topLeftCell="B17" activePane="bottomRight" state="frozen"/>
      <selection activeCell="A3" sqref="A3:M4"/>
      <selection pane="topRight" activeCell="A3" sqref="A3:M4"/>
      <selection pane="bottomLeft" activeCell="A3" sqref="A3:M4"/>
      <selection pane="bottomRight" activeCell="A40" sqref="A40:A54"/>
    </sheetView>
  </sheetViews>
  <sheetFormatPr defaultRowHeight="12.75" x14ac:dyDescent="0.2"/>
  <cols>
    <col min="1" max="1" width="11.7109375" customWidth="1"/>
    <col min="2" max="3" width="10.28515625" customWidth="1"/>
    <col min="4" max="4" width="10" customWidth="1"/>
    <col min="5" max="5" width="10.28515625" customWidth="1"/>
    <col min="6" max="6" width="10" customWidth="1"/>
    <col min="7" max="7" width="11.28515625" customWidth="1"/>
    <col min="8" max="9" width="10.42578125" customWidth="1"/>
    <col min="10" max="10" width="10.7109375" customWidth="1"/>
    <col min="11" max="11" width="11.42578125" customWidth="1"/>
    <col min="12" max="13" width="10.42578125" customWidth="1"/>
    <col min="14" max="15" width="11.28515625" customWidth="1"/>
    <col min="16" max="17" width="11" customWidth="1"/>
    <col min="18" max="19" width="12.28515625" customWidth="1"/>
    <col min="20" max="20" width="11.42578125" customWidth="1"/>
    <col min="21" max="21" width="11.28515625" customWidth="1"/>
    <col min="22" max="22" width="17" style="2" customWidth="1"/>
  </cols>
  <sheetData>
    <row r="1" spans="1:24" ht="15.75" x14ac:dyDescent="0.25">
      <c r="A1" s="4" t="s">
        <v>2</v>
      </c>
      <c r="B1" s="4"/>
      <c r="C1" s="4"/>
      <c r="D1" s="4"/>
      <c r="E1" s="178" t="s">
        <v>88</v>
      </c>
      <c r="F1" s="4"/>
      <c r="G1" s="4"/>
      <c r="H1" s="4"/>
      <c r="I1" s="4" t="s">
        <v>208</v>
      </c>
      <c r="J1" s="249"/>
      <c r="K1" s="4"/>
      <c r="L1" s="4"/>
      <c r="M1" s="4"/>
      <c r="N1" s="4"/>
    </row>
    <row r="2" spans="1:24" ht="19.5" thickBot="1" x14ac:dyDescent="0.3">
      <c r="A2" s="5" t="s">
        <v>1</v>
      </c>
      <c r="B2" s="27" t="s">
        <v>61</v>
      </c>
      <c r="C2" s="27"/>
      <c r="D2" s="27"/>
      <c r="E2" s="27"/>
      <c r="F2" s="23"/>
      <c r="J2" s="4"/>
      <c r="K2" s="4"/>
      <c r="L2" s="4"/>
      <c r="M2" s="4"/>
      <c r="N2" s="4"/>
    </row>
    <row r="3" spans="1:24" ht="16.5" thickBot="1" x14ac:dyDescent="0.3">
      <c r="A3" s="1479" t="s">
        <v>90</v>
      </c>
      <c r="B3" s="1479"/>
      <c r="C3" s="1479"/>
      <c r="D3" s="1479"/>
      <c r="E3" s="1479"/>
      <c r="F3" s="1480"/>
      <c r="G3" s="1463" t="s">
        <v>20</v>
      </c>
      <c r="H3" s="1464"/>
      <c r="I3" s="1465"/>
      <c r="J3" s="4"/>
      <c r="K3" s="4"/>
      <c r="L3" s="4"/>
      <c r="M3" s="4"/>
      <c r="N3" s="4"/>
    </row>
    <row r="4" spans="1:24" ht="16.5" thickBot="1" x14ac:dyDescent="0.3">
      <c r="A4" s="26"/>
      <c r="B4" s="1466" t="s">
        <v>26</v>
      </c>
      <c r="C4" s="1467"/>
      <c r="D4" s="1467"/>
      <c r="E4" s="1467"/>
      <c r="F4" s="1467"/>
      <c r="G4" s="1467"/>
      <c r="H4" s="1467"/>
      <c r="I4" s="1468"/>
      <c r="J4" s="1466" t="s">
        <v>27</v>
      </c>
      <c r="K4" s="1467"/>
      <c r="L4" s="1467"/>
      <c r="M4" s="1468"/>
      <c r="N4" s="1466" t="s">
        <v>29</v>
      </c>
      <c r="O4" s="1467"/>
      <c r="P4" s="1467"/>
      <c r="Q4" s="1468"/>
      <c r="R4" s="1466" t="s">
        <v>28</v>
      </c>
      <c r="S4" s="1467"/>
      <c r="T4" s="1467"/>
      <c r="U4" s="1468"/>
    </row>
    <row r="5" spans="1:24" s="19" customFormat="1" ht="55.5" customHeight="1" x14ac:dyDescent="0.2">
      <c r="A5" s="32" t="s">
        <v>0</v>
      </c>
      <c r="B5" s="28" t="s">
        <v>35</v>
      </c>
      <c r="C5" s="49" t="s">
        <v>36</v>
      </c>
      <c r="D5" s="22" t="s">
        <v>21</v>
      </c>
      <c r="E5" s="17" t="s">
        <v>23</v>
      </c>
      <c r="F5" s="18" t="s">
        <v>24</v>
      </c>
      <c r="G5" s="22" t="s">
        <v>17</v>
      </c>
      <c r="H5" s="17" t="s">
        <v>18</v>
      </c>
      <c r="I5" s="29" t="s">
        <v>19</v>
      </c>
      <c r="J5" s="35" t="s">
        <v>54</v>
      </c>
      <c r="K5" s="16" t="s">
        <v>10</v>
      </c>
      <c r="L5" s="16" t="s">
        <v>12</v>
      </c>
      <c r="M5" s="36" t="s">
        <v>13</v>
      </c>
      <c r="N5" s="38" t="s">
        <v>56</v>
      </c>
      <c r="O5" s="17" t="s">
        <v>11</v>
      </c>
      <c r="P5" s="17" t="s">
        <v>14</v>
      </c>
      <c r="Q5" s="39" t="s">
        <v>33</v>
      </c>
      <c r="R5" s="42" t="s">
        <v>55</v>
      </c>
      <c r="S5" s="18" t="s">
        <v>25</v>
      </c>
      <c r="T5" s="18" t="s">
        <v>16</v>
      </c>
      <c r="U5" s="29" t="s">
        <v>15</v>
      </c>
      <c r="V5" s="20"/>
    </row>
    <row r="6" spans="1:24" s="19" customFormat="1" ht="15" customHeight="1" x14ac:dyDescent="0.2">
      <c r="A6" s="68" t="s">
        <v>37</v>
      </c>
      <c r="B6" s="48"/>
      <c r="C6" s="50">
        <v>63067</v>
      </c>
      <c r="D6" s="15"/>
      <c r="E6" s="15"/>
      <c r="F6" s="15"/>
      <c r="G6" s="15"/>
      <c r="H6" s="15"/>
      <c r="I6" s="31"/>
      <c r="J6" s="37"/>
      <c r="K6" s="59">
        <f>+M6/C6*1000</f>
        <v>0</v>
      </c>
      <c r="L6" s="6"/>
      <c r="M6" s="46">
        <v>0</v>
      </c>
      <c r="N6" s="40"/>
      <c r="O6" s="55">
        <f>+Q6/C6*1000</f>
        <v>0</v>
      </c>
      <c r="P6" s="57"/>
      <c r="Q6" s="41">
        <v>0</v>
      </c>
      <c r="R6" s="43"/>
      <c r="S6" s="24">
        <f>+U6/C6*1000000</f>
        <v>253.69844768262325</v>
      </c>
      <c r="T6" s="21"/>
      <c r="U6" s="47">
        <v>16</v>
      </c>
      <c r="V6" s="3"/>
    </row>
    <row r="7" spans="1:24" s="1" customFormat="1" ht="15.75" customHeight="1" x14ac:dyDescent="0.2">
      <c r="A7" s="68" t="s">
        <v>63</v>
      </c>
      <c r="B7" s="30"/>
      <c r="C7" s="50">
        <f>0+C6</f>
        <v>63067</v>
      </c>
      <c r="D7" s="15"/>
      <c r="E7" s="15"/>
      <c r="F7" s="15"/>
      <c r="G7" s="15"/>
      <c r="H7" s="15"/>
      <c r="I7" s="31"/>
      <c r="J7" s="37"/>
      <c r="K7" s="59">
        <f>+D7</f>
        <v>0</v>
      </c>
      <c r="L7" s="6"/>
      <c r="M7" s="46">
        <f>+M6+0</f>
        <v>0</v>
      </c>
      <c r="N7" s="40"/>
      <c r="O7" s="55">
        <f>+Q7/C7*1000</f>
        <v>0</v>
      </c>
      <c r="P7" s="57"/>
      <c r="Q7" s="41">
        <f>+Q6+0</f>
        <v>0</v>
      </c>
      <c r="R7" s="43"/>
      <c r="S7" s="24">
        <v>0</v>
      </c>
      <c r="T7" s="21"/>
      <c r="U7" s="47">
        <f>+U6+0</f>
        <v>16</v>
      </c>
      <c r="V7" s="3"/>
    </row>
    <row r="8" spans="1:24" x14ac:dyDescent="0.2">
      <c r="A8" s="33">
        <v>1995</v>
      </c>
      <c r="B8" s="90"/>
      <c r="C8" s="64">
        <f>+C7+B8</f>
        <v>63067</v>
      </c>
      <c r="D8" s="63">
        <f t="shared" ref="D8:E10" si="0">IF($B8=0,0,(G8*1000)/$B8)</f>
        <v>0</v>
      </c>
      <c r="E8" s="63">
        <f t="shared" si="0"/>
        <v>0</v>
      </c>
      <c r="F8" s="63">
        <v>0</v>
      </c>
      <c r="G8" s="72">
        <f>+$B8*D8/1000</f>
        <v>0</v>
      </c>
      <c r="H8" s="72">
        <f>+$B8*E8/1000</f>
        <v>0</v>
      </c>
      <c r="I8" s="72">
        <f>+$B8*F8/1000000</f>
        <v>0</v>
      </c>
      <c r="J8" s="61">
        <f>+(B8+N8)/2</f>
        <v>0</v>
      </c>
      <c r="K8" s="59">
        <f>+D8</f>
        <v>0</v>
      </c>
      <c r="L8" s="59">
        <f>+J8*K8/1000</f>
        <v>0</v>
      </c>
      <c r="M8" s="60">
        <f>+M7+L8</f>
        <v>0</v>
      </c>
      <c r="N8" s="51">
        <v>0</v>
      </c>
      <c r="O8" s="58">
        <f>+E8</f>
        <v>0</v>
      </c>
      <c r="P8" s="58">
        <f>+N8*O8/1000</f>
        <v>0</v>
      </c>
      <c r="Q8" s="56">
        <f>+Q7+P8</f>
        <v>0</v>
      </c>
      <c r="R8" s="44">
        <f>J8</f>
        <v>0</v>
      </c>
      <c r="S8" s="24">
        <f>+F8</f>
        <v>0</v>
      </c>
      <c r="T8" s="25">
        <f>+R8*S8/1000000</f>
        <v>0</v>
      </c>
      <c r="U8" s="53">
        <f>+U7+T8</f>
        <v>16</v>
      </c>
      <c r="V8" s="9"/>
      <c r="X8" s="1"/>
    </row>
    <row r="9" spans="1:24" x14ac:dyDescent="0.2">
      <c r="A9" s="33">
        <v>1996</v>
      </c>
      <c r="B9" s="90"/>
      <c r="C9" s="64">
        <f t="shared" ref="C9:C38" si="1">+C8+B9</f>
        <v>63067</v>
      </c>
      <c r="D9" s="63">
        <f t="shared" si="0"/>
        <v>0</v>
      </c>
      <c r="E9" s="63">
        <f t="shared" si="0"/>
        <v>0</v>
      </c>
      <c r="F9" s="63">
        <f>IF($B9=0,0,(I9*1000000)/$B9)</f>
        <v>0</v>
      </c>
      <c r="G9" s="72">
        <f>+$B9*D9/1000</f>
        <v>0</v>
      </c>
      <c r="H9" s="72">
        <f>+$B9*E9/1000</f>
        <v>0</v>
      </c>
      <c r="I9" s="72">
        <f>+$B9*F9/1000000</f>
        <v>0</v>
      </c>
      <c r="J9" s="61">
        <f t="shared" ref="J9:J37" si="2">+(B9+B8)/2</f>
        <v>0</v>
      </c>
      <c r="K9" s="59">
        <f t="shared" ref="K9:K37" si="3">+D9</f>
        <v>0</v>
      </c>
      <c r="L9" s="59">
        <f t="shared" ref="L9:L37" si="4">+J9*K9/1000</f>
        <v>0</v>
      </c>
      <c r="M9" s="60">
        <f t="shared" ref="M9:M37" si="5">+M8+L9</f>
        <v>0</v>
      </c>
      <c r="N9" s="54">
        <f>+B8</f>
        <v>0</v>
      </c>
      <c r="O9" s="55">
        <f t="shared" ref="O9:O37" si="6">+E9</f>
        <v>0</v>
      </c>
      <c r="P9" s="55">
        <f t="shared" ref="P9:P37" si="7">+N9*O9/1000</f>
        <v>0</v>
      </c>
      <c r="Q9" s="56">
        <f t="shared" ref="Q9:Q37" si="8">+Q8+P9</f>
        <v>0</v>
      </c>
      <c r="R9" s="44">
        <f t="shared" ref="R9:R37" si="9">+(B9+B8)/2</f>
        <v>0</v>
      </c>
      <c r="S9" s="24">
        <f t="shared" ref="S9:S37" si="10">+F9</f>
        <v>0</v>
      </c>
      <c r="T9" s="25">
        <f t="shared" ref="T9:T37" si="11">+R9*S9/1000000</f>
        <v>0</v>
      </c>
      <c r="U9" s="53">
        <f t="shared" ref="U9:U37" si="12">+U8+T9</f>
        <v>16</v>
      </c>
      <c r="V9" s="10"/>
      <c r="X9" s="1"/>
    </row>
    <row r="10" spans="1:24" x14ac:dyDescent="0.2">
      <c r="A10" s="33">
        <v>1997</v>
      </c>
      <c r="B10" s="90"/>
      <c r="C10" s="64">
        <f t="shared" si="1"/>
        <v>63067</v>
      </c>
      <c r="D10" s="63">
        <f t="shared" si="0"/>
        <v>0</v>
      </c>
      <c r="E10" s="63">
        <f t="shared" si="0"/>
        <v>0</v>
      </c>
      <c r="F10" s="63">
        <f>IF($B10=0,0,(I10*1000000)/$B10)</f>
        <v>0</v>
      </c>
      <c r="G10" s="72">
        <f t="shared" ref="G10:G16" si="13">+$B10*D10/1000</f>
        <v>0</v>
      </c>
      <c r="H10" s="72">
        <f t="shared" ref="H10:H16" si="14">+$B10*E10/1000</f>
        <v>0</v>
      </c>
      <c r="I10" s="72">
        <f t="shared" ref="I10:I16" si="15">+$B10*F10/1000000</f>
        <v>0</v>
      </c>
      <c r="J10" s="61">
        <f t="shared" si="2"/>
        <v>0</v>
      </c>
      <c r="K10" s="59">
        <f t="shared" si="3"/>
        <v>0</v>
      </c>
      <c r="L10" s="59">
        <f t="shared" si="4"/>
        <v>0</v>
      </c>
      <c r="M10" s="60">
        <f t="shared" si="5"/>
        <v>0</v>
      </c>
      <c r="N10" s="54">
        <f t="shared" ref="N10:N37" si="16">+B9</f>
        <v>0</v>
      </c>
      <c r="O10" s="55">
        <f t="shared" si="6"/>
        <v>0</v>
      </c>
      <c r="P10" s="55">
        <f t="shared" si="7"/>
        <v>0</v>
      </c>
      <c r="Q10" s="56">
        <f t="shared" si="8"/>
        <v>0</v>
      </c>
      <c r="R10" s="44">
        <f t="shared" si="9"/>
        <v>0</v>
      </c>
      <c r="S10" s="24">
        <f t="shared" si="10"/>
        <v>0</v>
      </c>
      <c r="T10" s="25">
        <f t="shared" si="11"/>
        <v>0</v>
      </c>
      <c r="U10" s="53">
        <f t="shared" si="12"/>
        <v>16</v>
      </c>
      <c r="V10" s="10"/>
      <c r="X10" s="1"/>
    </row>
    <row r="11" spans="1:24" x14ac:dyDescent="0.2">
      <c r="A11" s="33">
        <v>1998</v>
      </c>
      <c r="B11" s="90"/>
      <c r="C11" s="64">
        <f t="shared" si="1"/>
        <v>63067</v>
      </c>
      <c r="D11" s="63">
        <f t="shared" ref="D11:E16" si="17">IF($B11=0,0,(G11*1000)/$B11)</f>
        <v>0</v>
      </c>
      <c r="E11" s="63">
        <f t="shared" si="17"/>
        <v>0</v>
      </c>
      <c r="F11" s="63">
        <f t="shared" ref="F11:F16" si="18">IF($B11=0,0,(I11*1000000)/$B11)</f>
        <v>0</v>
      </c>
      <c r="G11" s="72">
        <f t="shared" si="13"/>
        <v>0</v>
      </c>
      <c r="H11" s="72">
        <f t="shared" si="14"/>
        <v>0</v>
      </c>
      <c r="I11" s="72">
        <f t="shared" si="15"/>
        <v>0</v>
      </c>
      <c r="J11" s="61">
        <f t="shared" si="2"/>
        <v>0</v>
      </c>
      <c r="K11" s="59">
        <f t="shared" si="3"/>
        <v>0</v>
      </c>
      <c r="L11" s="59">
        <f t="shared" si="4"/>
        <v>0</v>
      </c>
      <c r="M11" s="60">
        <f t="shared" si="5"/>
        <v>0</v>
      </c>
      <c r="N11" s="54">
        <f t="shared" si="16"/>
        <v>0</v>
      </c>
      <c r="O11" s="55">
        <f t="shared" si="6"/>
        <v>0</v>
      </c>
      <c r="P11" s="55">
        <f t="shared" si="7"/>
        <v>0</v>
      </c>
      <c r="Q11" s="56">
        <f t="shared" si="8"/>
        <v>0</v>
      </c>
      <c r="R11" s="44">
        <f t="shared" si="9"/>
        <v>0</v>
      </c>
      <c r="S11" s="24">
        <f t="shared" si="10"/>
        <v>0</v>
      </c>
      <c r="T11" s="25">
        <f t="shared" si="11"/>
        <v>0</v>
      </c>
      <c r="U11" s="53">
        <f t="shared" si="12"/>
        <v>16</v>
      </c>
      <c r="V11" s="10"/>
      <c r="X11" s="1"/>
    </row>
    <row r="12" spans="1:24" x14ac:dyDescent="0.2">
      <c r="A12" s="33">
        <v>1999</v>
      </c>
      <c r="B12" s="90"/>
      <c r="C12" s="64">
        <f t="shared" si="1"/>
        <v>63067</v>
      </c>
      <c r="D12" s="63">
        <f t="shared" si="17"/>
        <v>0</v>
      </c>
      <c r="E12" s="63">
        <f t="shared" si="17"/>
        <v>0</v>
      </c>
      <c r="F12" s="63">
        <f t="shared" si="18"/>
        <v>0</v>
      </c>
      <c r="G12" s="72">
        <f t="shared" si="13"/>
        <v>0</v>
      </c>
      <c r="H12" s="72">
        <f t="shared" si="14"/>
        <v>0</v>
      </c>
      <c r="I12" s="72">
        <f t="shared" si="15"/>
        <v>0</v>
      </c>
      <c r="J12" s="61">
        <f t="shared" si="2"/>
        <v>0</v>
      </c>
      <c r="K12" s="59">
        <f t="shared" si="3"/>
        <v>0</v>
      </c>
      <c r="L12" s="59">
        <f t="shared" si="4"/>
        <v>0</v>
      </c>
      <c r="M12" s="60">
        <f t="shared" si="5"/>
        <v>0</v>
      </c>
      <c r="N12" s="54">
        <f t="shared" si="16"/>
        <v>0</v>
      </c>
      <c r="O12" s="55">
        <f t="shared" si="6"/>
        <v>0</v>
      </c>
      <c r="P12" s="55">
        <f t="shared" si="7"/>
        <v>0</v>
      </c>
      <c r="Q12" s="56">
        <f t="shared" si="8"/>
        <v>0</v>
      </c>
      <c r="R12" s="44">
        <f t="shared" si="9"/>
        <v>0</v>
      </c>
      <c r="S12" s="24">
        <f t="shared" si="10"/>
        <v>0</v>
      </c>
      <c r="T12" s="25">
        <f t="shared" si="11"/>
        <v>0</v>
      </c>
      <c r="U12" s="53">
        <f t="shared" si="12"/>
        <v>16</v>
      </c>
      <c r="V12" s="10"/>
      <c r="X12" s="1"/>
    </row>
    <row r="13" spans="1:24" x14ac:dyDescent="0.2">
      <c r="A13" s="33">
        <v>2000</v>
      </c>
      <c r="B13" s="90"/>
      <c r="C13" s="64">
        <f t="shared" si="1"/>
        <v>63067</v>
      </c>
      <c r="D13" s="63">
        <f t="shared" si="17"/>
        <v>0</v>
      </c>
      <c r="E13" s="63">
        <f t="shared" si="17"/>
        <v>0</v>
      </c>
      <c r="F13" s="63">
        <f t="shared" si="18"/>
        <v>0</v>
      </c>
      <c r="G13" s="72">
        <f t="shared" si="13"/>
        <v>0</v>
      </c>
      <c r="H13" s="72">
        <f t="shared" si="14"/>
        <v>0</v>
      </c>
      <c r="I13" s="72">
        <f t="shared" si="15"/>
        <v>0</v>
      </c>
      <c r="J13" s="61">
        <f t="shared" si="2"/>
        <v>0</v>
      </c>
      <c r="K13" s="59">
        <f t="shared" si="3"/>
        <v>0</v>
      </c>
      <c r="L13" s="59">
        <f t="shared" si="4"/>
        <v>0</v>
      </c>
      <c r="M13" s="60">
        <f t="shared" si="5"/>
        <v>0</v>
      </c>
      <c r="N13" s="54">
        <f t="shared" si="16"/>
        <v>0</v>
      </c>
      <c r="O13" s="55">
        <f t="shared" si="6"/>
        <v>0</v>
      </c>
      <c r="P13" s="55">
        <f t="shared" si="7"/>
        <v>0</v>
      </c>
      <c r="Q13" s="56">
        <f t="shared" si="8"/>
        <v>0</v>
      </c>
      <c r="R13" s="44">
        <f t="shared" si="9"/>
        <v>0</v>
      </c>
      <c r="S13" s="24">
        <f t="shared" si="10"/>
        <v>0</v>
      </c>
      <c r="T13" s="25">
        <f t="shared" si="11"/>
        <v>0</v>
      </c>
      <c r="U13" s="53">
        <f t="shared" si="12"/>
        <v>16</v>
      </c>
      <c r="V13" s="9"/>
      <c r="X13" s="1"/>
    </row>
    <row r="14" spans="1:24" x14ac:dyDescent="0.2">
      <c r="A14" s="33">
        <v>2001</v>
      </c>
      <c r="B14" s="90"/>
      <c r="C14" s="64">
        <f t="shared" si="1"/>
        <v>63067</v>
      </c>
      <c r="D14" s="63">
        <f>IF($B14=0,0,(G14*1000)/$B14)</f>
        <v>0</v>
      </c>
      <c r="E14" s="63">
        <f>IF($B14=0,0,(H14*1000)/$B14)</f>
        <v>0</v>
      </c>
      <c r="F14" s="63">
        <f>IF($B14=0,0,(I14*1000000)/$B14)</f>
        <v>0</v>
      </c>
      <c r="G14" s="72">
        <f t="shared" si="13"/>
        <v>0</v>
      </c>
      <c r="H14" s="72">
        <f t="shared" si="14"/>
        <v>0</v>
      </c>
      <c r="I14" s="72">
        <f t="shared" si="15"/>
        <v>0</v>
      </c>
      <c r="J14" s="61">
        <f t="shared" si="2"/>
        <v>0</v>
      </c>
      <c r="K14" s="59">
        <f t="shared" si="3"/>
        <v>0</v>
      </c>
      <c r="L14" s="59">
        <f t="shared" si="4"/>
        <v>0</v>
      </c>
      <c r="M14" s="60">
        <f t="shared" si="5"/>
        <v>0</v>
      </c>
      <c r="N14" s="54">
        <f t="shared" si="16"/>
        <v>0</v>
      </c>
      <c r="O14" s="55">
        <f t="shared" si="6"/>
        <v>0</v>
      </c>
      <c r="P14" s="55">
        <f t="shared" si="7"/>
        <v>0</v>
      </c>
      <c r="Q14" s="56">
        <f t="shared" si="8"/>
        <v>0</v>
      </c>
      <c r="R14" s="44">
        <f t="shared" si="9"/>
        <v>0</v>
      </c>
      <c r="S14" s="24">
        <f t="shared" si="10"/>
        <v>0</v>
      </c>
      <c r="T14" s="25">
        <f t="shared" si="11"/>
        <v>0</v>
      </c>
      <c r="U14" s="53">
        <f t="shared" si="12"/>
        <v>16</v>
      </c>
      <c r="V14" s="9"/>
      <c r="X14" s="1"/>
    </row>
    <row r="15" spans="1:24" x14ac:dyDescent="0.2">
      <c r="A15" s="33">
        <v>2002</v>
      </c>
      <c r="B15" s="90"/>
      <c r="C15" s="64">
        <f t="shared" si="1"/>
        <v>63067</v>
      </c>
      <c r="D15" s="63">
        <f>IF($B15=0,0,(G15*1000)/$B15)</f>
        <v>0</v>
      </c>
      <c r="E15" s="63">
        <f t="shared" si="17"/>
        <v>0</v>
      </c>
      <c r="F15" s="63">
        <f>IF($B15=0,0,(I15*1000000)/$B15)</f>
        <v>0</v>
      </c>
      <c r="G15" s="72">
        <f t="shared" si="13"/>
        <v>0</v>
      </c>
      <c r="H15" s="72">
        <f t="shared" si="14"/>
        <v>0</v>
      </c>
      <c r="I15" s="72">
        <f t="shared" si="15"/>
        <v>0</v>
      </c>
      <c r="J15" s="61">
        <f t="shared" si="2"/>
        <v>0</v>
      </c>
      <c r="K15" s="59">
        <f t="shared" si="3"/>
        <v>0</v>
      </c>
      <c r="L15" s="59">
        <f t="shared" si="4"/>
        <v>0</v>
      </c>
      <c r="M15" s="60">
        <f t="shared" si="5"/>
        <v>0</v>
      </c>
      <c r="N15" s="54">
        <f t="shared" si="16"/>
        <v>0</v>
      </c>
      <c r="O15" s="55">
        <f t="shared" si="6"/>
        <v>0</v>
      </c>
      <c r="P15" s="55">
        <f t="shared" si="7"/>
        <v>0</v>
      </c>
      <c r="Q15" s="56">
        <f t="shared" si="8"/>
        <v>0</v>
      </c>
      <c r="R15" s="44">
        <f t="shared" si="9"/>
        <v>0</v>
      </c>
      <c r="S15" s="24">
        <f t="shared" si="10"/>
        <v>0</v>
      </c>
      <c r="T15" s="25">
        <f t="shared" si="11"/>
        <v>0</v>
      </c>
      <c r="U15" s="53">
        <f t="shared" si="12"/>
        <v>16</v>
      </c>
      <c r="V15" s="9"/>
      <c r="X15" s="1"/>
    </row>
    <row r="16" spans="1:24" x14ac:dyDescent="0.2">
      <c r="A16" s="33">
        <v>2003</v>
      </c>
      <c r="B16" s="90"/>
      <c r="C16" s="64">
        <f t="shared" si="1"/>
        <v>63067</v>
      </c>
      <c r="D16" s="63">
        <f>IF($B16=0,0,(G16*1000)/$B16)</f>
        <v>0</v>
      </c>
      <c r="E16" s="63">
        <f t="shared" si="17"/>
        <v>0</v>
      </c>
      <c r="F16" s="63">
        <f t="shared" si="18"/>
        <v>0</v>
      </c>
      <c r="G16" s="72">
        <f t="shared" si="13"/>
        <v>0</v>
      </c>
      <c r="H16" s="72">
        <f t="shared" si="14"/>
        <v>0</v>
      </c>
      <c r="I16" s="72">
        <f t="shared" si="15"/>
        <v>0</v>
      </c>
      <c r="J16" s="61">
        <f t="shared" si="2"/>
        <v>0</v>
      </c>
      <c r="K16" s="59">
        <f t="shared" si="3"/>
        <v>0</v>
      </c>
      <c r="L16" s="59">
        <f t="shared" si="4"/>
        <v>0</v>
      </c>
      <c r="M16" s="60">
        <f t="shared" si="5"/>
        <v>0</v>
      </c>
      <c r="N16" s="54">
        <f t="shared" si="16"/>
        <v>0</v>
      </c>
      <c r="O16" s="55">
        <f t="shared" si="6"/>
        <v>0</v>
      </c>
      <c r="P16" s="55">
        <f t="shared" si="7"/>
        <v>0</v>
      </c>
      <c r="Q16" s="56">
        <f t="shared" si="8"/>
        <v>0</v>
      </c>
      <c r="R16" s="44">
        <f t="shared" si="9"/>
        <v>0</v>
      </c>
      <c r="S16" s="24">
        <f t="shared" si="10"/>
        <v>0</v>
      </c>
      <c r="T16" s="25">
        <f t="shared" si="11"/>
        <v>0</v>
      </c>
      <c r="U16" s="53">
        <f t="shared" si="12"/>
        <v>16</v>
      </c>
      <c r="V16" s="8"/>
      <c r="X16" s="1"/>
    </row>
    <row r="17" spans="1:24" x14ac:dyDescent="0.2">
      <c r="A17" s="33">
        <f>+A16+1</f>
        <v>2004</v>
      </c>
      <c r="B17" s="90"/>
      <c r="C17" s="64">
        <f t="shared" si="1"/>
        <v>63067</v>
      </c>
      <c r="D17" s="63">
        <f t="shared" ref="D17:D38" si="19">IF($B17=0,0,(G17*1000)/$B17)</f>
        <v>0</v>
      </c>
      <c r="E17" s="63">
        <f t="shared" ref="E17:E38" si="20">IF($B17=0,0,(H17*1000)/$B17)</f>
        <v>0</v>
      </c>
      <c r="F17" s="63">
        <f t="shared" ref="F17:F38" si="21">IF($B17=0,0,(I17*1000000)/$B17)</f>
        <v>0</v>
      </c>
      <c r="G17" s="72">
        <f>+$B17*D17/1000</f>
        <v>0</v>
      </c>
      <c r="H17" s="72">
        <f>+$B17*E17/1000</f>
        <v>0</v>
      </c>
      <c r="I17" s="72">
        <f>+$B17*F17/1000000</f>
        <v>0</v>
      </c>
      <c r="J17" s="61">
        <f t="shared" si="2"/>
        <v>0</v>
      </c>
      <c r="K17" s="59">
        <f t="shared" si="3"/>
        <v>0</v>
      </c>
      <c r="L17" s="59">
        <f t="shared" si="4"/>
        <v>0</v>
      </c>
      <c r="M17" s="60">
        <f t="shared" si="5"/>
        <v>0</v>
      </c>
      <c r="N17" s="54">
        <f t="shared" si="16"/>
        <v>0</v>
      </c>
      <c r="O17" s="55">
        <f t="shared" si="6"/>
        <v>0</v>
      </c>
      <c r="P17" s="55">
        <f t="shared" si="7"/>
        <v>0</v>
      </c>
      <c r="Q17" s="56">
        <f t="shared" si="8"/>
        <v>0</v>
      </c>
      <c r="R17" s="44">
        <f t="shared" si="9"/>
        <v>0</v>
      </c>
      <c r="S17" s="24">
        <f t="shared" si="10"/>
        <v>0</v>
      </c>
      <c r="T17" s="25">
        <f t="shared" si="11"/>
        <v>0</v>
      </c>
      <c r="U17" s="53">
        <f t="shared" si="12"/>
        <v>16</v>
      </c>
      <c r="V17" s="8"/>
      <c r="X17" s="1"/>
    </row>
    <row r="18" spans="1:24" x14ac:dyDescent="0.2">
      <c r="A18" s="33">
        <f t="shared" ref="A18:A38" si="22">+A17+1</f>
        <v>2005</v>
      </c>
      <c r="B18" s="90"/>
      <c r="C18" s="64">
        <f t="shared" si="1"/>
        <v>63067</v>
      </c>
      <c r="D18" s="63">
        <f t="shared" si="19"/>
        <v>0</v>
      </c>
      <c r="E18" s="63">
        <f t="shared" si="20"/>
        <v>0</v>
      </c>
      <c r="F18" s="63">
        <f t="shared" si="21"/>
        <v>0</v>
      </c>
      <c r="G18" s="72">
        <f t="shared" ref="G18:H37" si="23">+$B18*D18/1000</f>
        <v>0</v>
      </c>
      <c r="H18" s="72">
        <f t="shared" si="23"/>
        <v>0</v>
      </c>
      <c r="I18" s="72">
        <f t="shared" ref="I18:I37" si="24">+$B18*F18/1000000</f>
        <v>0</v>
      </c>
      <c r="J18" s="61">
        <f t="shared" si="2"/>
        <v>0</v>
      </c>
      <c r="K18" s="59">
        <f t="shared" si="3"/>
        <v>0</v>
      </c>
      <c r="L18" s="59">
        <f t="shared" si="4"/>
        <v>0</v>
      </c>
      <c r="M18" s="60">
        <f t="shared" si="5"/>
        <v>0</v>
      </c>
      <c r="N18" s="54">
        <f t="shared" si="16"/>
        <v>0</v>
      </c>
      <c r="O18" s="55">
        <f t="shared" si="6"/>
        <v>0</v>
      </c>
      <c r="P18" s="55">
        <f t="shared" si="7"/>
        <v>0</v>
      </c>
      <c r="Q18" s="56">
        <f t="shared" si="8"/>
        <v>0</v>
      </c>
      <c r="R18" s="44">
        <f t="shared" si="9"/>
        <v>0</v>
      </c>
      <c r="S18" s="24">
        <f t="shared" si="10"/>
        <v>0</v>
      </c>
      <c r="T18" s="25">
        <f t="shared" si="11"/>
        <v>0</v>
      </c>
      <c r="U18" s="53">
        <f t="shared" si="12"/>
        <v>16</v>
      </c>
      <c r="V18" s="8"/>
      <c r="X18" s="1"/>
    </row>
    <row r="19" spans="1:24" x14ac:dyDescent="0.2">
      <c r="A19" s="33">
        <f t="shared" si="22"/>
        <v>2006</v>
      </c>
      <c r="B19" s="90"/>
      <c r="C19" s="64">
        <f t="shared" si="1"/>
        <v>63067</v>
      </c>
      <c r="D19" s="63">
        <f t="shared" si="19"/>
        <v>0</v>
      </c>
      <c r="E19" s="63">
        <f t="shared" si="20"/>
        <v>0</v>
      </c>
      <c r="F19" s="63">
        <f t="shared" si="21"/>
        <v>0</v>
      </c>
      <c r="G19" s="72">
        <f t="shared" si="23"/>
        <v>0</v>
      </c>
      <c r="H19" s="72">
        <f t="shared" si="23"/>
        <v>0</v>
      </c>
      <c r="I19" s="72">
        <f t="shared" si="24"/>
        <v>0</v>
      </c>
      <c r="J19" s="61">
        <f t="shared" si="2"/>
        <v>0</v>
      </c>
      <c r="K19" s="59">
        <f t="shared" si="3"/>
        <v>0</v>
      </c>
      <c r="L19" s="59">
        <f t="shared" si="4"/>
        <v>0</v>
      </c>
      <c r="M19" s="60">
        <f t="shared" si="5"/>
        <v>0</v>
      </c>
      <c r="N19" s="54">
        <f t="shared" si="16"/>
        <v>0</v>
      </c>
      <c r="O19" s="55">
        <f t="shared" si="6"/>
        <v>0</v>
      </c>
      <c r="P19" s="55">
        <f t="shared" si="7"/>
        <v>0</v>
      </c>
      <c r="Q19" s="56">
        <f t="shared" si="8"/>
        <v>0</v>
      </c>
      <c r="R19" s="44">
        <f t="shared" si="9"/>
        <v>0</v>
      </c>
      <c r="S19" s="24">
        <f t="shared" si="10"/>
        <v>0</v>
      </c>
      <c r="T19" s="25">
        <f t="shared" si="11"/>
        <v>0</v>
      </c>
      <c r="U19" s="53">
        <f t="shared" si="12"/>
        <v>16</v>
      </c>
    </row>
    <row r="20" spans="1:24" x14ac:dyDescent="0.2">
      <c r="A20" s="33">
        <f t="shared" si="22"/>
        <v>2007</v>
      </c>
      <c r="B20" s="90"/>
      <c r="C20" s="64">
        <f t="shared" si="1"/>
        <v>63067</v>
      </c>
      <c r="D20" s="63">
        <f t="shared" si="19"/>
        <v>0</v>
      </c>
      <c r="E20" s="63">
        <f t="shared" si="20"/>
        <v>0</v>
      </c>
      <c r="F20" s="63">
        <f t="shared" si="21"/>
        <v>0</v>
      </c>
      <c r="G20" s="72">
        <f t="shared" si="23"/>
        <v>0</v>
      </c>
      <c r="H20" s="72">
        <f t="shared" si="23"/>
        <v>0</v>
      </c>
      <c r="I20" s="72">
        <f t="shared" si="24"/>
        <v>0</v>
      </c>
      <c r="J20" s="61">
        <f t="shared" si="2"/>
        <v>0</v>
      </c>
      <c r="K20" s="59">
        <f t="shared" si="3"/>
        <v>0</v>
      </c>
      <c r="L20" s="59">
        <f t="shared" si="4"/>
        <v>0</v>
      </c>
      <c r="M20" s="60">
        <f t="shared" si="5"/>
        <v>0</v>
      </c>
      <c r="N20" s="54">
        <f t="shared" si="16"/>
        <v>0</v>
      </c>
      <c r="O20" s="55">
        <f t="shared" si="6"/>
        <v>0</v>
      </c>
      <c r="P20" s="55">
        <f t="shared" si="7"/>
        <v>0</v>
      </c>
      <c r="Q20" s="56">
        <f t="shared" si="8"/>
        <v>0</v>
      </c>
      <c r="R20" s="44">
        <f t="shared" si="9"/>
        <v>0</v>
      </c>
      <c r="S20" s="24">
        <f t="shared" si="10"/>
        <v>0</v>
      </c>
      <c r="T20" s="25">
        <f t="shared" si="11"/>
        <v>0</v>
      </c>
      <c r="U20" s="53">
        <f t="shared" si="12"/>
        <v>16</v>
      </c>
    </row>
    <row r="21" spans="1:24" x14ac:dyDescent="0.2">
      <c r="A21" s="33">
        <f t="shared" si="22"/>
        <v>2008</v>
      </c>
      <c r="B21" s="90"/>
      <c r="C21" s="64">
        <f t="shared" si="1"/>
        <v>63067</v>
      </c>
      <c r="D21" s="63">
        <f t="shared" si="19"/>
        <v>0</v>
      </c>
      <c r="E21" s="63">
        <f t="shared" si="20"/>
        <v>0</v>
      </c>
      <c r="F21" s="63">
        <f t="shared" si="21"/>
        <v>0</v>
      </c>
      <c r="G21" s="72">
        <f t="shared" si="23"/>
        <v>0</v>
      </c>
      <c r="H21" s="72">
        <f t="shared" si="23"/>
        <v>0</v>
      </c>
      <c r="I21" s="72">
        <f t="shared" si="24"/>
        <v>0</v>
      </c>
      <c r="J21" s="61">
        <f t="shared" si="2"/>
        <v>0</v>
      </c>
      <c r="K21" s="59">
        <f t="shared" si="3"/>
        <v>0</v>
      </c>
      <c r="L21" s="59">
        <f t="shared" si="4"/>
        <v>0</v>
      </c>
      <c r="M21" s="60">
        <f t="shared" si="5"/>
        <v>0</v>
      </c>
      <c r="N21" s="54">
        <f t="shared" si="16"/>
        <v>0</v>
      </c>
      <c r="O21" s="55">
        <f t="shared" si="6"/>
        <v>0</v>
      </c>
      <c r="P21" s="55">
        <f t="shared" si="7"/>
        <v>0</v>
      </c>
      <c r="Q21" s="56">
        <f t="shared" si="8"/>
        <v>0</v>
      </c>
      <c r="R21" s="44">
        <f t="shared" si="9"/>
        <v>0</v>
      </c>
      <c r="S21" s="24">
        <f t="shared" si="10"/>
        <v>0</v>
      </c>
      <c r="T21" s="25">
        <f t="shared" si="11"/>
        <v>0</v>
      </c>
      <c r="U21" s="53">
        <f t="shared" si="12"/>
        <v>16</v>
      </c>
    </row>
    <row r="22" spans="1:24" x14ac:dyDescent="0.2">
      <c r="A22" s="33">
        <f t="shared" si="22"/>
        <v>2009</v>
      </c>
      <c r="B22" s="91"/>
      <c r="C22" s="64">
        <f t="shared" si="1"/>
        <v>63067</v>
      </c>
      <c r="D22" s="63">
        <f t="shared" si="19"/>
        <v>0</v>
      </c>
      <c r="E22" s="63">
        <f t="shared" si="20"/>
        <v>0</v>
      </c>
      <c r="F22" s="63">
        <f t="shared" si="21"/>
        <v>0</v>
      </c>
      <c r="G22" s="72">
        <f t="shared" si="23"/>
        <v>0</v>
      </c>
      <c r="H22" s="72">
        <f t="shared" si="23"/>
        <v>0</v>
      </c>
      <c r="I22" s="72">
        <f t="shared" si="24"/>
        <v>0</v>
      </c>
      <c r="J22" s="61">
        <f t="shared" si="2"/>
        <v>0</v>
      </c>
      <c r="K22" s="59">
        <f t="shared" si="3"/>
        <v>0</v>
      </c>
      <c r="L22" s="59">
        <f t="shared" si="4"/>
        <v>0</v>
      </c>
      <c r="M22" s="60">
        <f t="shared" si="5"/>
        <v>0</v>
      </c>
      <c r="N22" s="54">
        <f t="shared" si="16"/>
        <v>0</v>
      </c>
      <c r="O22" s="55">
        <f t="shared" si="6"/>
        <v>0</v>
      </c>
      <c r="P22" s="55">
        <f t="shared" si="7"/>
        <v>0</v>
      </c>
      <c r="Q22" s="56">
        <f t="shared" si="8"/>
        <v>0</v>
      </c>
      <c r="R22" s="44">
        <f t="shared" si="9"/>
        <v>0</v>
      </c>
      <c r="S22" s="24">
        <f t="shared" si="10"/>
        <v>0</v>
      </c>
      <c r="T22" s="25">
        <f t="shared" si="11"/>
        <v>0</v>
      </c>
      <c r="U22" s="53">
        <f t="shared" si="12"/>
        <v>16</v>
      </c>
    </row>
    <row r="23" spans="1:24" x14ac:dyDescent="0.2">
      <c r="A23" s="33">
        <f t="shared" si="22"/>
        <v>2010</v>
      </c>
      <c r="B23" s="91"/>
      <c r="C23" s="64">
        <f t="shared" si="1"/>
        <v>63067</v>
      </c>
      <c r="D23" s="63">
        <f t="shared" si="19"/>
        <v>0</v>
      </c>
      <c r="E23" s="63">
        <f t="shared" si="20"/>
        <v>0</v>
      </c>
      <c r="F23" s="63">
        <f t="shared" si="21"/>
        <v>0</v>
      </c>
      <c r="G23" s="72">
        <f t="shared" si="23"/>
        <v>0</v>
      </c>
      <c r="H23" s="72">
        <f t="shared" si="23"/>
        <v>0</v>
      </c>
      <c r="I23" s="72">
        <f t="shared" si="24"/>
        <v>0</v>
      </c>
      <c r="J23" s="61">
        <f t="shared" si="2"/>
        <v>0</v>
      </c>
      <c r="K23" s="59">
        <f t="shared" si="3"/>
        <v>0</v>
      </c>
      <c r="L23" s="59">
        <f t="shared" si="4"/>
        <v>0</v>
      </c>
      <c r="M23" s="60">
        <f t="shared" si="5"/>
        <v>0</v>
      </c>
      <c r="N23" s="54">
        <f t="shared" si="16"/>
        <v>0</v>
      </c>
      <c r="O23" s="55">
        <f t="shared" si="6"/>
        <v>0</v>
      </c>
      <c r="P23" s="55">
        <f t="shared" si="7"/>
        <v>0</v>
      </c>
      <c r="Q23" s="56">
        <f t="shared" si="8"/>
        <v>0</v>
      </c>
      <c r="R23" s="44">
        <f t="shared" si="9"/>
        <v>0</v>
      </c>
      <c r="S23" s="24">
        <f t="shared" si="10"/>
        <v>0</v>
      </c>
      <c r="T23" s="25">
        <f t="shared" si="11"/>
        <v>0</v>
      </c>
      <c r="U23" s="53">
        <f t="shared" si="12"/>
        <v>16</v>
      </c>
    </row>
    <row r="24" spans="1:24" x14ac:dyDescent="0.2">
      <c r="A24" s="33">
        <f t="shared" si="22"/>
        <v>2011</v>
      </c>
      <c r="B24" s="91"/>
      <c r="C24" s="64">
        <f t="shared" si="1"/>
        <v>63067</v>
      </c>
      <c r="D24" s="63">
        <f t="shared" si="19"/>
        <v>0</v>
      </c>
      <c r="E24" s="63">
        <f t="shared" si="20"/>
        <v>0</v>
      </c>
      <c r="F24" s="63">
        <f t="shared" si="21"/>
        <v>0</v>
      </c>
      <c r="G24" s="72">
        <f t="shared" si="23"/>
        <v>0</v>
      </c>
      <c r="H24" s="72">
        <f t="shared" si="23"/>
        <v>0</v>
      </c>
      <c r="I24" s="72">
        <f t="shared" si="24"/>
        <v>0</v>
      </c>
      <c r="J24" s="61">
        <f t="shared" si="2"/>
        <v>0</v>
      </c>
      <c r="K24" s="59">
        <f t="shared" si="3"/>
        <v>0</v>
      </c>
      <c r="L24" s="59">
        <f t="shared" si="4"/>
        <v>0</v>
      </c>
      <c r="M24" s="60">
        <f t="shared" si="5"/>
        <v>0</v>
      </c>
      <c r="N24" s="54">
        <f t="shared" si="16"/>
        <v>0</v>
      </c>
      <c r="O24" s="55">
        <f t="shared" si="6"/>
        <v>0</v>
      </c>
      <c r="P24" s="55">
        <f t="shared" si="7"/>
        <v>0</v>
      </c>
      <c r="Q24" s="56">
        <f t="shared" si="8"/>
        <v>0</v>
      </c>
      <c r="R24" s="44">
        <f t="shared" si="9"/>
        <v>0</v>
      </c>
      <c r="S24" s="24">
        <f t="shared" si="10"/>
        <v>0</v>
      </c>
      <c r="T24" s="25">
        <f t="shared" si="11"/>
        <v>0</v>
      </c>
      <c r="U24" s="53">
        <f t="shared" si="12"/>
        <v>16</v>
      </c>
    </row>
    <row r="25" spans="1:24" x14ac:dyDescent="0.2">
      <c r="A25" s="33">
        <f t="shared" si="22"/>
        <v>2012</v>
      </c>
      <c r="B25" s="91"/>
      <c r="C25" s="64">
        <f t="shared" si="1"/>
        <v>63067</v>
      </c>
      <c r="D25" s="63">
        <f t="shared" si="19"/>
        <v>0</v>
      </c>
      <c r="E25" s="63">
        <f t="shared" si="20"/>
        <v>0</v>
      </c>
      <c r="F25" s="63">
        <f t="shared" si="21"/>
        <v>0</v>
      </c>
      <c r="G25" s="72">
        <f t="shared" si="23"/>
        <v>0</v>
      </c>
      <c r="H25" s="72">
        <f t="shared" si="23"/>
        <v>0</v>
      </c>
      <c r="I25" s="72">
        <f t="shared" si="24"/>
        <v>0</v>
      </c>
      <c r="J25" s="61">
        <f t="shared" si="2"/>
        <v>0</v>
      </c>
      <c r="K25" s="59">
        <f t="shared" si="3"/>
        <v>0</v>
      </c>
      <c r="L25" s="59">
        <f t="shared" si="4"/>
        <v>0</v>
      </c>
      <c r="M25" s="60">
        <f t="shared" si="5"/>
        <v>0</v>
      </c>
      <c r="N25" s="54">
        <f t="shared" si="16"/>
        <v>0</v>
      </c>
      <c r="O25" s="55">
        <f t="shared" si="6"/>
        <v>0</v>
      </c>
      <c r="P25" s="55">
        <f t="shared" si="7"/>
        <v>0</v>
      </c>
      <c r="Q25" s="56">
        <f t="shared" si="8"/>
        <v>0</v>
      </c>
      <c r="R25" s="44">
        <f t="shared" si="9"/>
        <v>0</v>
      </c>
      <c r="S25" s="24">
        <f t="shared" si="10"/>
        <v>0</v>
      </c>
      <c r="T25" s="25">
        <f t="shared" si="11"/>
        <v>0</v>
      </c>
      <c r="U25" s="53">
        <f t="shared" si="12"/>
        <v>16</v>
      </c>
    </row>
    <row r="26" spans="1:24" x14ac:dyDescent="0.2">
      <c r="A26" s="33">
        <f t="shared" si="22"/>
        <v>2013</v>
      </c>
      <c r="B26" s="91"/>
      <c r="C26" s="64">
        <f t="shared" si="1"/>
        <v>63067</v>
      </c>
      <c r="D26" s="63">
        <f t="shared" si="19"/>
        <v>0</v>
      </c>
      <c r="E26" s="63">
        <f t="shared" si="20"/>
        <v>0</v>
      </c>
      <c r="F26" s="63">
        <f t="shared" si="21"/>
        <v>0</v>
      </c>
      <c r="G26" s="72">
        <f t="shared" si="23"/>
        <v>0</v>
      </c>
      <c r="H26" s="72">
        <f t="shared" si="23"/>
        <v>0</v>
      </c>
      <c r="I26" s="72">
        <f t="shared" si="24"/>
        <v>0</v>
      </c>
      <c r="J26" s="61">
        <f t="shared" si="2"/>
        <v>0</v>
      </c>
      <c r="K26" s="59">
        <f t="shared" si="3"/>
        <v>0</v>
      </c>
      <c r="L26" s="59">
        <f t="shared" si="4"/>
        <v>0</v>
      </c>
      <c r="M26" s="60">
        <f t="shared" si="5"/>
        <v>0</v>
      </c>
      <c r="N26" s="54">
        <f t="shared" si="16"/>
        <v>0</v>
      </c>
      <c r="O26" s="55">
        <f t="shared" si="6"/>
        <v>0</v>
      </c>
      <c r="P26" s="55">
        <f t="shared" si="7"/>
        <v>0</v>
      </c>
      <c r="Q26" s="56">
        <f t="shared" si="8"/>
        <v>0</v>
      </c>
      <c r="R26" s="44">
        <f t="shared" si="9"/>
        <v>0</v>
      </c>
      <c r="S26" s="24">
        <f t="shared" si="10"/>
        <v>0</v>
      </c>
      <c r="T26" s="25">
        <f t="shared" si="11"/>
        <v>0</v>
      </c>
      <c r="U26" s="53">
        <f t="shared" si="12"/>
        <v>16</v>
      </c>
    </row>
    <row r="27" spans="1:24" x14ac:dyDescent="0.2">
      <c r="A27" s="33">
        <f t="shared" si="22"/>
        <v>2014</v>
      </c>
      <c r="B27" s="91"/>
      <c r="C27" s="64">
        <f t="shared" si="1"/>
        <v>63067</v>
      </c>
      <c r="D27" s="63">
        <f t="shared" si="19"/>
        <v>0</v>
      </c>
      <c r="E27" s="63">
        <f t="shared" si="20"/>
        <v>0</v>
      </c>
      <c r="F27" s="63">
        <f t="shared" si="21"/>
        <v>0</v>
      </c>
      <c r="G27" s="72">
        <f t="shared" si="23"/>
        <v>0</v>
      </c>
      <c r="H27" s="72">
        <f t="shared" si="23"/>
        <v>0</v>
      </c>
      <c r="I27" s="72">
        <f t="shared" si="24"/>
        <v>0</v>
      </c>
      <c r="J27" s="61">
        <f t="shared" si="2"/>
        <v>0</v>
      </c>
      <c r="K27" s="59">
        <f t="shared" si="3"/>
        <v>0</v>
      </c>
      <c r="L27" s="59">
        <f t="shared" si="4"/>
        <v>0</v>
      </c>
      <c r="M27" s="60">
        <f t="shared" si="5"/>
        <v>0</v>
      </c>
      <c r="N27" s="54">
        <f t="shared" si="16"/>
        <v>0</v>
      </c>
      <c r="O27" s="55">
        <f t="shared" si="6"/>
        <v>0</v>
      </c>
      <c r="P27" s="55">
        <f t="shared" si="7"/>
        <v>0</v>
      </c>
      <c r="Q27" s="56">
        <f t="shared" si="8"/>
        <v>0</v>
      </c>
      <c r="R27" s="44">
        <f t="shared" si="9"/>
        <v>0</v>
      </c>
      <c r="S27" s="24">
        <f t="shared" si="10"/>
        <v>0</v>
      </c>
      <c r="T27" s="25">
        <f t="shared" si="11"/>
        <v>0</v>
      </c>
      <c r="U27" s="53">
        <f t="shared" si="12"/>
        <v>16</v>
      </c>
    </row>
    <row r="28" spans="1:24" x14ac:dyDescent="0.2">
      <c r="A28" s="33">
        <f t="shared" si="22"/>
        <v>2015</v>
      </c>
      <c r="B28" s="91"/>
      <c r="C28" s="64">
        <f t="shared" si="1"/>
        <v>63067</v>
      </c>
      <c r="D28" s="63">
        <f t="shared" si="19"/>
        <v>0</v>
      </c>
      <c r="E28" s="63">
        <f t="shared" si="20"/>
        <v>0</v>
      </c>
      <c r="F28" s="63">
        <f t="shared" si="21"/>
        <v>0</v>
      </c>
      <c r="G28" s="72">
        <f t="shared" si="23"/>
        <v>0</v>
      </c>
      <c r="H28" s="72">
        <f t="shared" si="23"/>
        <v>0</v>
      </c>
      <c r="I28" s="72">
        <f t="shared" si="24"/>
        <v>0</v>
      </c>
      <c r="J28" s="61">
        <f t="shared" si="2"/>
        <v>0</v>
      </c>
      <c r="K28" s="59">
        <f t="shared" si="3"/>
        <v>0</v>
      </c>
      <c r="L28" s="59">
        <f t="shared" si="4"/>
        <v>0</v>
      </c>
      <c r="M28" s="60">
        <f t="shared" si="5"/>
        <v>0</v>
      </c>
      <c r="N28" s="54">
        <f t="shared" si="16"/>
        <v>0</v>
      </c>
      <c r="O28" s="55">
        <f t="shared" si="6"/>
        <v>0</v>
      </c>
      <c r="P28" s="55">
        <f t="shared" si="7"/>
        <v>0</v>
      </c>
      <c r="Q28" s="56">
        <f t="shared" si="8"/>
        <v>0</v>
      </c>
      <c r="R28" s="44">
        <f t="shared" si="9"/>
        <v>0</v>
      </c>
      <c r="S28" s="24">
        <f t="shared" si="10"/>
        <v>0</v>
      </c>
      <c r="T28" s="25">
        <f t="shared" si="11"/>
        <v>0</v>
      </c>
      <c r="U28" s="53">
        <f t="shared" si="12"/>
        <v>16</v>
      </c>
    </row>
    <row r="29" spans="1:24" x14ac:dyDescent="0.2">
      <c r="A29" s="33">
        <f t="shared" si="22"/>
        <v>2016</v>
      </c>
      <c r="B29" s="91"/>
      <c r="C29" s="64">
        <f t="shared" si="1"/>
        <v>63067</v>
      </c>
      <c r="D29" s="63">
        <f t="shared" si="19"/>
        <v>0</v>
      </c>
      <c r="E29" s="63">
        <f t="shared" si="20"/>
        <v>0</v>
      </c>
      <c r="F29" s="63">
        <f t="shared" si="21"/>
        <v>0</v>
      </c>
      <c r="G29" s="72">
        <f t="shared" si="23"/>
        <v>0</v>
      </c>
      <c r="H29" s="72">
        <f t="shared" si="23"/>
        <v>0</v>
      </c>
      <c r="I29" s="72">
        <f t="shared" si="24"/>
        <v>0</v>
      </c>
      <c r="J29" s="61">
        <f t="shared" si="2"/>
        <v>0</v>
      </c>
      <c r="K29" s="59">
        <f t="shared" si="3"/>
        <v>0</v>
      </c>
      <c r="L29" s="59">
        <f t="shared" si="4"/>
        <v>0</v>
      </c>
      <c r="M29" s="60">
        <f t="shared" si="5"/>
        <v>0</v>
      </c>
      <c r="N29" s="54">
        <f t="shared" si="16"/>
        <v>0</v>
      </c>
      <c r="O29" s="55">
        <f t="shared" si="6"/>
        <v>0</v>
      </c>
      <c r="P29" s="55">
        <f t="shared" si="7"/>
        <v>0</v>
      </c>
      <c r="Q29" s="56">
        <f t="shared" si="8"/>
        <v>0</v>
      </c>
      <c r="R29" s="44">
        <f t="shared" si="9"/>
        <v>0</v>
      </c>
      <c r="S29" s="24">
        <f t="shared" si="10"/>
        <v>0</v>
      </c>
      <c r="T29" s="25">
        <f t="shared" si="11"/>
        <v>0</v>
      </c>
      <c r="U29" s="53">
        <f t="shared" si="12"/>
        <v>16</v>
      </c>
    </row>
    <row r="30" spans="1:24" x14ac:dyDescent="0.2">
      <c r="A30" s="33">
        <f t="shared" si="22"/>
        <v>2017</v>
      </c>
      <c r="B30" s="91"/>
      <c r="C30" s="64">
        <f t="shared" si="1"/>
        <v>63067</v>
      </c>
      <c r="D30" s="63">
        <f t="shared" si="19"/>
        <v>0</v>
      </c>
      <c r="E30" s="63">
        <f t="shared" si="20"/>
        <v>0</v>
      </c>
      <c r="F30" s="63">
        <f t="shared" si="21"/>
        <v>0</v>
      </c>
      <c r="G30" s="72">
        <f t="shared" si="23"/>
        <v>0</v>
      </c>
      <c r="H30" s="72">
        <f t="shared" si="23"/>
        <v>0</v>
      </c>
      <c r="I30" s="72">
        <f t="shared" si="24"/>
        <v>0</v>
      </c>
      <c r="J30" s="61">
        <f t="shared" si="2"/>
        <v>0</v>
      </c>
      <c r="K30" s="59">
        <f t="shared" si="3"/>
        <v>0</v>
      </c>
      <c r="L30" s="59">
        <f t="shared" si="4"/>
        <v>0</v>
      </c>
      <c r="M30" s="60">
        <f t="shared" si="5"/>
        <v>0</v>
      </c>
      <c r="N30" s="54">
        <f t="shared" si="16"/>
        <v>0</v>
      </c>
      <c r="O30" s="55">
        <f t="shared" si="6"/>
        <v>0</v>
      </c>
      <c r="P30" s="55">
        <f t="shared" si="7"/>
        <v>0</v>
      </c>
      <c r="Q30" s="56">
        <f t="shared" si="8"/>
        <v>0</v>
      </c>
      <c r="R30" s="44">
        <f t="shared" si="9"/>
        <v>0</v>
      </c>
      <c r="S30" s="24">
        <f t="shared" si="10"/>
        <v>0</v>
      </c>
      <c r="T30" s="25">
        <f t="shared" si="11"/>
        <v>0</v>
      </c>
      <c r="U30" s="53">
        <f t="shared" si="12"/>
        <v>16</v>
      </c>
    </row>
    <row r="31" spans="1:24" x14ac:dyDescent="0.2">
      <c r="A31" s="33">
        <f t="shared" si="22"/>
        <v>2018</v>
      </c>
      <c r="B31" s="91"/>
      <c r="C31" s="64">
        <f t="shared" si="1"/>
        <v>63067</v>
      </c>
      <c r="D31" s="63">
        <f t="shared" si="19"/>
        <v>0</v>
      </c>
      <c r="E31" s="63">
        <f t="shared" si="20"/>
        <v>0</v>
      </c>
      <c r="F31" s="63">
        <f t="shared" si="21"/>
        <v>0</v>
      </c>
      <c r="G31" s="72">
        <f t="shared" si="23"/>
        <v>0</v>
      </c>
      <c r="H31" s="72">
        <f t="shared" si="23"/>
        <v>0</v>
      </c>
      <c r="I31" s="72">
        <f t="shared" si="24"/>
        <v>0</v>
      </c>
      <c r="J31" s="61">
        <f t="shared" si="2"/>
        <v>0</v>
      </c>
      <c r="K31" s="59">
        <f t="shared" si="3"/>
        <v>0</v>
      </c>
      <c r="L31" s="59">
        <f t="shared" si="4"/>
        <v>0</v>
      </c>
      <c r="M31" s="60">
        <f t="shared" si="5"/>
        <v>0</v>
      </c>
      <c r="N31" s="54">
        <f t="shared" si="16"/>
        <v>0</v>
      </c>
      <c r="O31" s="55">
        <f t="shared" si="6"/>
        <v>0</v>
      </c>
      <c r="P31" s="55">
        <f t="shared" si="7"/>
        <v>0</v>
      </c>
      <c r="Q31" s="56">
        <f t="shared" si="8"/>
        <v>0</v>
      </c>
      <c r="R31" s="44">
        <f t="shared" si="9"/>
        <v>0</v>
      </c>
      <c r="S31" s="24">
        <f t="shared" si="10"/>
        <v>0</v>
      </c>
      <c r="T31" s="25">
        <f t="shared" si="11"/>
        <v>0</v>
      </c>
      <c r="U31" s="53">
        <f t="shared" si="12"/>
        <v>16</v>
      </c>
    </row>
    <row r="32" spans="1:24" x14ac:dyDescent="0.2">
      <c r="A32" s="33">
        <f t="shared" si="22"/>
        <v>2019</v>
      </c>
      <c r="B32" s="91"/>
      <c r="C32" s="64">
        <f t="shared" si="1"/>
        <v>63067</v>
      </c>
      <c r="D32" s="63">
        <f t="shared" si="19"/>
        <v>0</v>
      </c>
      <c r="E32" s="63">
        <f t="shared" si="20"/>
        <v>0</v>
      </c>
      <c r="F32" s="63">
        <f t="shared" si="21"/>
        <v>0</v>
      </c>
      <c r="G32" s="72">
        <f t="shared" si="23"/>
        <v>0</v>
      </c>
      <c r="H32" s="72">
        <f t="shared" si="23"/>
        <v>0</v>
      </c>
      <c r="I32" s="72">
        <f t="shared" si="24"/>
        <v>0</v>
      </c>
      <c r="J32" s="61">
        <f t="shared" si="2"/>
        <v>0</v>
      </c>
      <c r="K32" s="59">
        <f t="shared" si="3"/>
        <v>0</v>
      </c>
      <c r="L32" s="59">
        <f t="shared" si="4"/>
        <v>0</v>
      </c>
      <c r="M32" s="60">
        <f t="shared" si="5"/>
        <v>0</v>
      </c>
      <c r="N32" s="54">
        <f t="shared" si="16"/>
        <v>0</v>
      </c>
      <c r="O32" s="55">
        <f t="shared" si="6"/>
        <v>0</v>
      </c>
      <c r="P32" s="55">
        <f t="shared" si="7"/>
        <v>0</v>
      </c>
      <c r="Q32" s="56">
        <f t="shared" si="8"/>
        <v>0</v>
      </c>
      <c r="R32" s="44">
        <f t="shared" si="9"/>
        <v>0</v>
      </c>
      <c r="S32" s="24">
        <f t="shared" si="10"/>
        <v>0</v>
      </c>
      <c r="T32" s="25">
        <f t="shared" si="11"/>
        <v>0</v>
      </c>
      <c r="U32" s="53">
        <f t="shared" si="12"/>
        <v>16</v>
      </c>
    </row>
    <row r="33" spans="1:21" x14ac:dyDescent="0.2">
      <c r="A33" s="33">
        <f t="shared" si="22"/>
        <v>2020</v>
      </c>
      <c r="B33" s="91"/>
      <c r="C33" s="64">
        <f t="shared" si="1"/>
        <v>63067</v>
      </c>
      <c r="D33" s="63">
        <f t="shared" si="19"/>
        <v>0</v>
      </c>
      <c r="E33" s="63">
        <f t="shared" si="20"/>
        <v>0</v>
      </c>
      <c r="F33" s="63">
        <f t="shared" si="21"/>
        <v>0</v>
      </c>
      <c r="G33" s="72">
        <f t="shared" si="23"/>
        <v>0</v>
      </c>
      <c r="H33" s="72">
        <f t="shared" si="23"/>
        <v>0</v>
      </c>
      <c r="I33" s="72">
        <f t="shared" si="24"/>
        <v>0</v>
      </c>
      <c r="J33" s="61">
        <f t="shared" si="2"/>
        <v>0</v>
      </c>
      <c r="K33" s="59">
        <f t="shared" si="3"/>
        <v>0</v>
      </c>
      <c r="L33" s="59">
        <f t="shared" si="4"/>
        <v>0</v>
      </c>
      <c r="M33" s="60">
        <f t="shared" si="5"/>
        <v>0</v>
      </c>
      <c r="N33" s="54">
        <f t="shared" si="16"/>
        <v>0</v>
      </c>
      <c r="O33" s="55">
        <f t="shared" si="6"/>
        <v>0</v>
      </c>
      <c r="P33" s="55">
        <f t="shared" si="7"/>
        <v>0</v>
      </c>
      <c r="Q33" s="56">
        <f t="shared" si="8"/>
        <v>0</v>
      </c>
      <c r="R33" s="44">
        <f t="shared" si="9"/>
        <v>0</v>
      </c>
      <c r="S33" s="24">
        <f t="shared" si="10"/>
        <v>0</v>
      </c>
      <c r="T33" s="25">
        <f t="shared" si="11"/>
        <v>0</v>
      </c>
      <c r="U33" s="53">
        <f t="shared" si="12"/>
        <v>16</v>
      </c>
    </row>
    <row r="34" spans="1:21" x14ac:dyDescent="0.2">
      <c r="A34" s="33">
        <f t="shared" si="22"/>
        <v>2021</v>
      </c>
      <c r="B34" s="91"/>
      <c r="C34" s="64">
        <f t="shared" si="1"/>
        <v>63067</v>
      </c>
      <c r="D34" s="63">
        <f t="shared" si="19"/>
        <v>0</v>
      </c>
      <c r="E34" s="63">
        <f t="shared" si="20"/>
        <v>0</v>
      </c>
      <c r="F34" s="63">
        <f t="shared" si="21"/>
        <v>0</v>
      </c>
      <c r="G34" s="72">
        <f t="shared" si="23"/>
        <v>0</v>
      </c>
      <c r="H34" s="72">
        <f t="shared" si="23"/>
        <v>0</v>
      </c>
      <c r="I34" s="72">
        <f t="shared" si="24"/>
        <v>0</v>
      </c>
      <c r="J34" s="61">
        <f t="shared" si="2"/>
        <v>0</v>
      </c>
      <c r="K34" s="59">
        <f t="shared" si="3"/>
        <v>0</v>
      </c>
      <c r="L34" s="59">
        <f t="shared" si="4"/>
        <v>0</v>
      </c>
      <c r="M34" s="60">
        <f t="shared" si="5"/>
        <v>0</v>
      </c>
      <c r="N34" s="54">
        <f t="shared" si="16"/>
        <v>0</v>
      </c>
      <c r="O34" s="55">
        <f t="shared" si="6"/>
        <v>0</v>
      </c>
      <c r="P34" s="55">
        <f t="shared" si="7"/>
        <v>0</v>
      </c>
      <c r="Q34" s="56">
        <f t="shared" si="8"/>
        <v>0</v>
      </c>
      <c r="R34" s="44">
        <f t="shared" si="9"/>
        <v>0</v>
      </c>
      <c r="S34" s="24">
        <f t="shared" si="10"/>
        <v>0</v>
      </c>
      <c r="T34" s="25">
        <f t="shared" si="11"/>
        <v>0</v>
      </c>
      <c r="U34" s="53">
        <f t="shared" si="12"/>
        <v>16</v>
      </c>
    </row>
    <row r="35" spans="1:21" x14ac:dyDescent="0.2">
      <c r="A35" s="33">
        <f t="shared" si="22"/>
        <v>2022</v>
      </c>
      <c r="B35" s="91"/>
      <c r="C35" s="64">
        <f t="shared" si="1"/>
        <v>63067</v>
      </c>
      <c r="D35" s="63">
        <f t="shared" si="19"/>
        <v>0</v>
      </c>
      <c r="E35" s="63">
        <f t="shared" si="20"/>
        <v>0</v>
      </c>
      <c r="F35" s="63">
        <f t="shared" si="21"/>
        <v>0</v>
      </c>
      <c r="G35" s="72">
        <f t="shared" si="23"/>
        <v>0</v>
      </c>
      <c r="H35" s="72">
        <f t="shared" si="23"/>
        <v>0</v>
      </c>
      <c r="I35" s="72">
        <f t="shared" si="24"/>
        <v>0</v>
      </c>
      <c r="J35" s="61">
        <f t="shared" si="2"/>
        <v>0</v>
      </c>
      <c r="K35" s="59">
        <f t="shared" si="3"/>
        <v>0</v>
      </c>
      <c r="L35" s="59">
        <f t="shared" si="4"/>
        <v>0</v>
      </c>
      <c r="M35" s="60">
        <f t="shared" si="5"/>
        <v>0</v>
      </c>
      <c r="N35" s="54">
        <f t="shared" si="16"/>
        <v>0</v>
      </c>
      <c r="O35" s="55">
        <f t="shared" si="6"/>
        <v>0</v>
      </c>
      <c r="P35" s="55">
        <f t="shared" si="7"/>
        <v>0</v>
      </c>
      <c r="Q35" s="56">
        <f t="shared" si="8"/>
        <v>0</v>
      </c>
      <c r="R35" s="44">
        <f t="shared" si="9"/>
        <v>0</v>
      </c>
      <c r="S35" s="24">
        <f t="shared" si="10"/>
        <v>0</v>
      </c>
      <c r="T35" s="25">
        <f t="shared" si="11"/>
        <v>0</v>
      </c>
      <c r="U35" s="53">
        <f t="shared" si="12"/>
        <v>16</v>
      </c>
    </row>
    <row r="36" spans="1:21" x14ac:dyDescent="0.2">
      <c r="A36" s="33">
        <f t="shared" si="22"/>
        <v>2023</v>
      </c>
      <c r="B36" s="91"/>
      <c r="C36" s="64">
        <f t="shared" si="1"/>
        <v>63067</v>
      </c>
      <c r="D36" s="63">
        <f t="shared" si="19"/>
        <v>0</v>
      </c>
      <c r="E36" s="63">
        <f t="shared" si="20"/>
        <v>0</v>
      </c>
      <c r="F36" s="63">
        <f t="shared" si="21"/>
        <v>0</v>
      </c>
      <c r="G36" s="72">
        <f t="shared" si="23"/>
        <v>0</v>
      </c>
      <c r="H36" s="72">
        <f t="shared" si="23"/>
        <v>0</v>
      </c>
      <c r="I36" s="72">
        <f t="shared" si="24"/>
        <v>0</v>
      </c>
      <c r="J36" s="61">
        <f t="shared" si="2"/>
        <v>0</v>
      </c>
      <c r="K36" s="59">
        <f t="shared" si="3"/>
        <v>0</v>
      </c>
      <c r="L36" s="59">
        <f t="shared" si="4"/>
        <v>0</v>
      </c>
      <c r="M36" s="60">
        <f t="shared" si="5"/>
        <v>0</v>
      </c>
      <c r="N36" s="54">
        <f t="shared" si="16"/>
        <v>0</v>
      </c>
      <c r="O36" s="55">
        <f t="shared" si="6"/>
        <v>0</v>
      </c>
      <c r="P36" s="55">
        <f t="shared" si="7"/>
        <v>0</v>
      </c>
      <c r="Q36" s="56">
        <f t="shared" si="8"/>
        <v>0</v>
      </c>
      <c r="R36" s="44">
        <f t="shared" si="9"/>
        <v>0</v>
      </c>
      <c r="S36" s="24">
        <f t="shared" si="10"/>
        <v>0</v>
      </c>
      <c r="T36" s="25">
        <f t="shared" si="11"/>
        <v>0</v>
      </c>
      <c r="U36" s="53">
        <f t="shared" si="12"/>
        <v>16</v>
      </c>
    </row>
    <row r="37" spans="1:21" x14ac:dyDescent="0.2">
      <c r="A37" s="371">
        <f t="shared" si="22"/>
        <v>2024</v>
      </c>
      <c r="B37" s="264"/>
      <c r="C37" s="64">
        <f t="shared" si="1"/>
        <v>63067</v>
      </c>
      <c r="D37" s="63">
        <f t="shared" si="19"/>
        <v>0</v>
      </c>
      <c r="E37" s="63">
        <f t="shared" si="20"/>
        <v>0</v>
      </c>
      <c r="F37" s="63">
        <f t="shared" si="21"/>
        <v>0</v>
      </c>
      <c r="G37" s="72">
        <f t="shared" si="23"/>
        <v>0</v>
      </c>
      <c r="H37" s="72">
        <f t="shared" si="23"/>
        <v>0</v>
      </c>
      <c r="I37" s="72">
        <f t="shared" si="24"/>
        <v>0</v>
      </c>
      <c r="J37" s="61">
        <f t="shared" si="2"/>
        <v>0</v>
      </c>
      <c r="K37" s="59">
        <f t="shared" si="3"/>
        <v>0</v>
      </c>
      <c r="L37" s="59">
        <f t="shared" si="4"/>
        <v>0</v>
      </c>
      <c r="M37" s="60">
        <f t="shared" si="5"/>
        <v>0</v>
      </c>
      <c r="N37" s="54">
        <f t="shared" si="16"/>
        <v>0</v>
      </c>
      <c r="O37" s="55">
        <f t="shared" si="6"/>
        <v>0</v>
      </c>
      <c r="P37" s="55">
        <f t="shared" si="7"/>
        <v>0</v>
      </c>
      <c r="Q37" s="56">
        <f t="shared" si="8"/>
        <v>0</v>
      </c>
      <c r="R37" s="44">
        <f t="shared" si="9"/>
        <v>0</v>
      </c>
      <c r="S37" s="24">
        <f t="shared" si="10"/>
        <v>0</v>
      </c>
      <c r="T37" s="25">
        <f t="shared" si="11"/>
        <v>0</v>
      </c>
      <c r="U37" s="53">
        <f t="shared" si="12"/>
        <v>16</v>
      </c>
    </row>
    <row r="38" spans="1:21" x14ac:dyDescent="0.2">
      <c r="A38" s="371">
        <f t="shared" si="22"/>
        <v>2025</v>
      </c>
      <c r="B38" s="369"/>
      <c r="C38" s="64">
        <f t="shared" si="1"/>
        <v>63067</v>
      </c>
      <c r="D38" s="63">
        <f t="shared" si="19"/>
        <v>0</v>
      </c>
      <c r="E38" s="63">
        <f t="shared" si="20"/>
        <v>0</v>
      </c>
      <c r="F38" s="63">
        <f t="shared" si="21"/>
        <v>0</v>
      </c>
      <c r="G38" s="72">
        <f t="shared" ref="G38:H40" si="25">+$B38*D38/1000</f>
        <v>0</v>
      </c>
      <c r="H38" s="72">
        <f t="shared" si="25"/>
        <v>0</v>
      </c>
      <c r="I38" s="72">
        <f t="shared" ref="I38:I47" si="26">+$B38*F38/1000000</f>
        <v>0</v>
      </c>
      <c r="J38" s="61">
        <f t="shared" ref="J38:J42" si="27">+(B38+B37)/2</f>
        <v>0</v>
      </c>
      <c r="K38" s="59">
        <f t="shared" ref="K38:K42" si="28">+D38</f>
        <v>0</v>
      </c>
      <c r="L38" s="59">
        <f t="shared" ref="L38:L42" si="29">+J38*K38/1000</f>
        <v>0</v>
      </c>
      <c r="M38" s="60">
        <f t="shared" ref="M38:M42" si="30">+M37+L38</f>
        <v>0</v>
      </c>
      <c r="N38" s="54">
        <f t="shared" ref="N38:N42" si="31">+B37</f>
        <v>0</v>
      </c>
      <c r="O38" s="55">
        <f t="shared" ref="O38:O42" si="32">+E38</f>
        <v>0</v>
      </c>
      <c r="P38" s="55">
        <f t="shared" ref="P38:P42" si="33">+N38*O38/1000</f>
        <v>0</v>
      </c>
      <c r="Q38" s="56">
        <f t="shared" ref="Q38:Q42" si="34">+Q37+P38</f>
        <v>0</v>
      </c>
      <c r="R38" s="44">
        <f t="shared" ref="R38:R42" si="35">+(B38+B37)/2</f>
        <v>0</v>
      </c>
      <c r="S38" s="24">
        <f t="shared" ref="S38:S42" si="36">+F38</f>
        <v>0</v>
      </c>
      <c r="T38" s="25">
        <f t="shared" ref="T38:T42" si="37">+R38*S38/1000000</f>
        <v>0</v>
      </c>
      <c r="U38" s="53">
        <f t="shared" ref="U38:U42" si="38">+U37+T38</f>
        <v>16</v>
      </c>
    </row>
    <row r="39" spans="1:21" x14ac:dyDescent="0.2">
      <c r="A39" s="371">
        <f>+A38+1</f>
        <v>2026</v>
      </c>
      <c r="B39" s="369"/>
      <c r="C39" s="64">
        <f>+C38+B39</f>
        <v>63067</v>
      </c>
      <c r="D39" s="63">
        <f t="shared" ref="D39:E41" si="39">IF($B39=0,0,(G39*1000)/$B39)</f>
        <v>0</v>
      </c>
      <c r="E39" s="63">
        <f t="shared" si="39"/>
        <v>0</v>
      </c>
      <c r="F39" s="63">
        <f>IF($B39=0,0,(I39*1000000)/$B39)</f>
        <v>0</v>
      </c>
      <c r="G39" s="72">
        <f t="shared" si="25"/>
        <v>0</v>
      </c>
      <c r="H39" s="72">
        <f t="shared" si="25"/>
        <v>0</v>
      </c>
      <c r="I39" s="72">
        <f t="shared" si="26"/>
        <v>0</v>
      </c>
      <c r="J39" s="61">
        <f t="shared" si="27"/>
        <v>0</v>
      </c>
      <c r="K39" s="59">
        <f t="shared" si="28"/>
        <v>0</v>
      </c>
      <c r="L39" s="59">
        <f t="shared" si="29"/>
        <v>0</v>
      </c>
      <c r="M39" s="60">
        <f t="shared" si="30"/>
        <v>0</v>
      </c>
      <c r="N39" s="54">
        <f t="shared" si="31"/>
        <v>0</v>
      </c>
      <c r="O39" s="55">
        <f t="shared" si="32"/>
        <v>0</v>
      </c>
      <c r="P39" s="55">
        <f t="shared" si="33"/>
        <v>0</v>
      </c>
      <c r="Q39" s="56">
        <f t="shared" si="34"/>
        <v>0</v>
      </c>
      <c r="R39" s="44">
        <f t="shared" si="35"/>
        <v>0</v>
      </c>
      <c r="S39" s="24">
        <f t="shared" si="36"/>
        <v>0</v>
      </c>
      <c r="T39" s="25">
        <f t="shared" si="37"/>
        <v>0</v>
      </c>
      <c r="U39" s="53">
        <f t="shared" si="38"/>
        <v>16</v>
      </c>
    </row>
    <row r="40" spans="1:21" x14ac:dyDescent="0.2">
      <c r="A40" s="371">
        <f>+A39+1</f>
        <v>2027</v>
      </c>
      <c r="B40" s="369"/>
      <c r="C40" s="64">
        <f>+C39+B40</f>
        <v>63067</v>
      </c>
      <c r="D40" s="63">
        <f t="shared" si="39"/>
        <v>0</v>
      </c>
      <c r="E40" s="63">
        <f t="shared" si="39"/>
        <v>0</v>
      </c>
      <c r="F40" s="63">
        <f>IF($B40=0,0,(I40*1000000)/$B40)</f>
        <v>0</v>
      </c>
      <c r="G40" s="72">
        <f t="shared" si="25"/>
        <v>0</v>
      </c>
      <c r="H40" s="72">
        <f t="shared" si="25"/>
        <v>0</v>
      </c>
      <c r="I40" s="72">
        <f t="shared" si="26"/>
        <v>0</v>
      </c>
      <c r="J40" s="61">
        <f t="shared" si="27"/>
        <v>0</v>
      </c>
      <c r="K40" s="59">
        <f t="shared" si="28"/>
        <v>0</v>
      </c>
      <c r="L40" s="59">
        <f t="shared" si="29"/>
        <v>0</v>
      </c>
      <c r="M40" s="60">
        <f t="shared" si="30"/>
        <v>0</v>
      </c>
      <c r="N40" s="54">
        <f t="shared" si="31"/>
        <v>0</v>
      </c>
      <c r="O40" s="55">
        <f t="shared" si="32"/>
        <v>0</v>
      </c>
      <c r="P40" s="55">
        <f t="shared" si="33"/>
        <v>0</v>
      </c>
      <c r="Q40" s="56">
        <f t="shared" si="34"/>
        <v>0</v>
      </c>
      <c r="R40" s="44">
        <f t="shared" si="35"/>
        <v>0</v>
      </c>
      <c r="S40" s="24">
        <f t="shared" si="36"/>
        <v>0</v>
      </c>
      <c r="T40" s="25">
        <f t="shared" si="37"/>
        <v>0</v>
      </c>
      <c r="U40" s="53">
        <f t="shared" si="38"/>
        <v>16</v>
      </c>
    </row>
    <row r="41" spans="1:21" x14ac:dyDescent="0.2">
      <c r="A41" s="371">
        <f t="shared" ref="A41:A54" si="40">+A40+1</f>
        <v>2028</v>
      </c>
      <c r="B41" s="369"/>
      <c r="C41" s="64">
        <f>+C40+B41</f>
        <v>63067</v>
      </c>
      <c r="D41" s="63">
        <f t="shared" si="39"/>
        <v>0</v>
      </c>
      <c r="E41" s="63">
        <f t="shared" si="39"/>
        <v>0</v>
      </c>
      <c r="F41" s="63">
        <f>IF($B41=0,0,(I41*1000000)/$B41)</f>
        <v>0</v>
      </c>
      <c r="G41" s="72">
        <f t="shared" ref="G41:H47" si="41">+$B41*D41/1000</f>
        <v>0</v>
      </c>
      <c r="H41" s="72">
        <f t="shared" si="41"/>
        <v>0</v>
      </c>
      <c r="I41" s="72">
        <f t="shared" si="26"/>
        <v>0</v>
      </c>
      <c r="J41" s="61">
        <f t="shared" si="27"/>
        <v>0</v>
      </c>
      <c r="K41" s="59">
        <f t="shared" si="28"/>
        <v>0</v>
      </c>
      <c r="L41" s="59">
        <f t="shared" si="29"/>
        <v>0</v>
      </c>
      <c r="M41" s="60">
        <f t="shared" si="30"/>
        <v>0</v>
      </c>
      <c r="N41" s="54">
        <f t="shared" si="31"/>
        <v>0</v>
      </c>
      <c r="O41" s="55">
        <f t="shared" si="32"/>
        <v>0</v>
      </c>
      <c r="P41" s="55">
        <f t="shared" si="33"/>
        <v>0</v>
      </c>
      <c r="Q41" s="56">
        <f t="shared" si="34"/>
        <v>0</v>
      </c>
      <c r="R41" s="44">
        <f t="shared" si="35"/>
        <v>0</v>
      </c>
      <c r="S41" s="24">
        <f t="shared" si="36"/>
        <v>0</v>
      </c>
      <c r="T41" s="25">
        <f t="shared" si="37"/>
        <v>0</v>
      </c>
      <c r="U41" s="53">
        <f t="shared" si="38"/>
        <v>16</v>
      </c>
    </row>
    <row r="42" spans="1:21" x14ac:dyDescent="0.2">
      <c r="A42" s="371">
        <f t="shared" si="40"/>
        <v>2029</v>
      </c>
      <c r="B42" s="369"/>
      <c r="C42" s="64">
        <f>+C41+B42</f>
        <v>63067</v>
      </c>
      <c r="D42" s="63">
        <f>IF($B42=0,0,(G42*1000)/$B42)</f>
        <v>0</v>
      </c>
      <c r="E42" s="63">
        <f>IF($B42=0,0,(H42*1000)/$B42)</f>
        <v>0</v>
      </c>
      <c r="F42" s="63">
        <f>IF($B42=0,0,(I42*1000000)/$B42)</f>
        <v>0</v>
      </c>
      <c r="G42" s="72">
        <f t="shared" si="41"/>
        <v>0</v>
      </c>
      <c r="H42" s="72">
        <f t="shared" si="41"/>
        <v>0</v>
      </c>
      <c r="I42" s="72">
        <f t="shared" si="26"/>
        <v>0</v>
      </c>
      <c r="J42" s="61">
        <f t="shared" si="27"/>
        <v>0</v>
      </c>
      <c r="K42" s="59">
        <f t="shared" si="28"/>
        <v>0</v>
      </c>
      <c r="L42" s="59">
        <f t="shared" si="29"/>
        <v>0</v>
      </c>
      <c r="M42" s="60">
        <f t="shared" si="30"/>
        <v>0</v>
      </c>
      <c r="N42" s="54">
        <f t="shared" si="31"/>
        <v>0</v>
      </c>
      <c r="O42" s="55">
        <f t="shared" si="32"/>
        <v>0</v>
      </c>
      <c r="P42" s="55">
        <f t="shared" si="33"/>
        <v>0</v>
      </c>
      <c r="Q42" s="56">
        <f t="shared" si="34"/>
        <v>0</v>
      </c>
      <c r="R42" s="44">
        <f t="shared" si="35"/>
        <v>0</v>
      </c>
      <c r="S42" s="24">
        <f t="shared" si="36"/>
        <v>0</v>
      </c>
      <c r="T42" s="25">
        <f t="shared" si="37"/>
        <v>0</v>
      </c>
      <c r="U42" s="53">
        <f t="shared" si="38"/>
        <v>16</v>
      </c>
    </row>
    <row r="43" spans="1:21" x14ac:dyDescent="0.2">
      <c r="A43" s="371">
        <f t="shared" si="40"/>
        <v>2030</v>
      </c>
      <c r="B43" s="369"/>
      <c r="C43" s="64">
        <f t="shared" ref="C43:C47" si="42">+C42+B43</f>
        <v>63067</v>
      </c>
      <c r="D43" s="63"/>
      <c r="E43" s="63"/>
      <c r="F43" s="63"/>
      <c r="G43" s="72"/>
      <c r="H43" s="72"/>
      <c r="I43" s="72"/>
      <c r="J43" s="61">
        <f t="shared" ref="J43:J47" si="43">+(B43+B42)/2</f>
        <v>0</v>
      </c>
      <c r="K43" s="59">
        <f t="shared" ref="K43:K47" si="44">+D43</f>
        <v>0</v>
      </c>
      <c r="L43" s="59">
        <f t="shared" ref="L43:L47" si="45">+J43*K43/1000</f>
        <v>0</v>
      </c>
      <c r="M43" s="60">
        <f t="shared" ref="M43:M47" si="46">+M42+L43</f>
        <v>0</v>
      </c>
      <c r="N43" s="54">
        <f t="shared" ref="N43:N47" si="47">+B42</f>
        <v>0</v>
      </c>
      <c r="O43" s="55">
        <f t="shared" ref="O43:O47" si="48">+E43</f>
        <v>0</v>
      </c>
      <c r="P43" s="55">
        <f t="shared" ref="P43:P47" si="49">+N43*O43/1000</f>
        <v>0</v>
      </c>
      <c r="Q43" s="56">
        <f t="shared" ref="Q43:Q47" si="50">+Q42+P43</f>
        <v>0</v>
      </c>
      <c r="R43" s="44">
        <f t="shared" ref="R43:R47" si="51">+(B43+B42)/2</f>
        <v>0</v>
      </c>
      <c r="S43" s="24">
        <f t="shared" ref="S43:S47" si="52">+F43</f>
        <v>0</v>
      </c>
      <c r="T43" s="25">
        <f t="shared" ref="T43:T47" si="53">+R43*S43/1000000</f>
        <v>0</v>
      </c>
      <c r="U43" s="53">
        <f t="shared" ref="U43:U47" si="54">+U42+T43</f>
        <v>16</v>
      </c>
    </row>
    <row r="44" spans="1:21" x14ac:dyDescent="0.2">
      <c r="A44" s="371">
        <f t="shared" si="40"/>
        <v>2031</v>
      </c>
      <c r="B44" s="369"/>
      <c r="C44" s="64">
        <f t="shared" si="42"/>
        <v>63067</v>
      </c>
      <c r="D44" s="63"/>
      <c r="E44" s="63"/>
      <c r="F44" s="63"/>
      <c r="G44" s="72"/>
      <c r="H44" s="72"/>
      <c r="I44" s="72"/>
      <c r="J44" s="61">
        <f t="shared" si="43"/>
        <v>0</v>
      </c>
      <c r="K44" s="59">
        <f t="shared" si="44"/>
        <v>0</v>
      </c>
      <c r="L44" s="59">
        <f t="shared" si="45"/>
        <v>0</v>
      </c>
      <c r="M44" s="60">
        <f t="shared" si="46"/>
        <v>0</v>
      </c>
      <c r="N44" s="54">
        <f t="shared" si="47"/>
        <v>0</v>
      </c>
      <c r="O44" s="55">
        <f t="shared" si="48"/>
        <v>0</v>
      </c>
      <c r="P44" s="55">
        <f t="shared" si="49"/>
        <v>0</v>
      </c>
      <c r="Q44" s="56">
        <f t="shared" si="50"/>
        <v>0</v>
      </c>
      <c r="R44" s="44">
        <f t="shared" si="51"/>
        <v>0</v>
      </c>
      <c r="S44" s="24">
        <f t="shared" si="52"/>
        <v>0</v>
      </c>
      <c r="T44" s="25">
        <f t="shared" si="53"/>
        <v>0</v>
      </c>
      <c r="U44" s="53">
        <f t="shared" si="54"/>
        <v>16</v>
      </c>
    </row>
    <row r="45" spans="1:21" x14ac:dyDescent="0.2">
      <c r="A45" s="371">
        <f t="shared" si="40"/>
        <v>2032</v>
      </c>
      <c r="B45" s="369"/>
      <c r="C45" s="64">
        <f t="shared" si="42"/>
        <v>63067</v>
      </c>
      <c r="D45" s="63"/>
      <c r="E45" s="63"/>
      <c r="F45" s="63"/>
      <c r="G45" s="72"/>
      <c r="H45" s="72"/>
      <c r="I45" s="72"/>
      <c r="J45" s="61">
        <f t="shared" si="43"/>
        <v>0</v>
      </c>
      <c r="K45" s="59">
        <f t="shared" si="44"/>
        <v>0</v>
      </c>
      <c r="L45" s="59">
        <f t="shared" si="45"/>
        <v>0</v>
      </c>
      <c r="M45" s="60">
        <f t="shared" si="46"/>
        <v>0</v>
      </c>
      <c r="N45" s="54">
        <f t="shared" si="47"/>
        <v>0</v>
      </c>
      <c r="O45" s="55">
        <f t="shared" si="48"/>
        <v>0</v>
      </c>
      <c r="P45" s="55">
        <f t="shared" si="49"/>
        <v>0</v>
      </c>
      <c r="Q45" s="56">
        <f t="shared" si="50"/>
        <v>0</v>
      </c>
      <c r="R45" s="44">
        <f t="shared" si="51"/>
        <v>0</v>
      </c>
      <c r="S45" s="24">
        <f t="shared" si="52"/>
        <v>0</v>
      </c>
      <c r="T45" s="25">
        <f t="shared" si="53"/>
        <v>0</v>
      </c>
      <c r="U45" s="53">
        <f t="shared" si="54"/>
        <v>16</v>
      </c>
    </row>
    <row r="46" spans="1:21" x14ac:dyDescent="0.2">
      <c r="A46" s="371">
        <f t="shared" si="40"/>
        <v>2033</v>
      </c>
      <c r="B46" s="369"/>
      <c r="C46" s="64">
        <f t="shared" si="42"/>
        <v>63067</v>
      </c>
      <c r="D46" s="63"/>
      <c r="E46" s="63"/>
      <c r="F46" s="63"/>
      <c r="G46" s="72"/>
      <c r="H46" s="72"/>
      <c r="I46" s="72"/>
      <c r="J46" s="61">
        <f t="shared" si="43"/>
        <v>0</v>
      </c>
      <c r="K46" s="59">
        <f t="shared" si="44"/>
        <v>0</v>
      </c>
      <c r="L46" s="59">
        <f t="shared" si="45"/>
        <v>0</v>
      </c>
      <c r="M46" s="60">
        <f t="shared" si="46"/>
        <v>0</v>
      </c>
      <c r="N46" s="54">
        <f t="shared" si="47"/>
        <v>0</v>
      </c>
      <c r="O46" s="55">
        <f t="shared" si="48"/>
        <v>0</v>
      </c>
      <c r="P46" s="55">
        <f t="shared" si="49"/>
        <v>0</v>
      </c>
      <c r="Q46" s="56">
        <f t="shared" si="50"/>
        <v>0</v>
      </c>
      <c r="R46" s="44">
        <f t="shared" si="51"/>
        <v>0</v>
      </c>
      <c r="S46" s="24">
        <f t="shared" si="52"/>
        <v>0</v>
      </c>
      <c r="T46" s="25">
        <f t="shared" si="53"/>
        <v>0</v>
      </c>
      <c r="U46" s="53">
        <f t="shared" si="54"/>
        <v>16</v>
      </c>
    </row>
    <row r="47" spans="1:21" x14ac:dyDescent="0.2">
      <c r="A47" s="371">
        <f t="shared" si="40"/>
        <v>2034</v>
      </c>
      <c r="B47" s="370"/>
      <c r="C47" s="64">
        <f t="shared" si="42"/>
        <v>63067</v>
      </c>
      <c r="D47" s="63">
        <f>IF($B47=0,0,(G47*1000)/$B47)</f>
        <v>0</v>
      </c>
      <c r="E47" s="63">
        <f>IF($B47=0,0,(H47*1000)/$B47)</f>
        <v>0</v>
      </c>
      <c r="F47" s="63">
        <f>IF($B47=0,0,(I47*1000000)/$B47)</f>
        <v>0</v>
      </c>
      <c r="G47" s="72">
        <f t="shared" si="41"/>
        <v>0</v>
      </c>
      <c r="H47" s="72">
        <f t="shared" si="41"/>
        <v>0</v>
      </c>
      <c r="I47" s="72">
        <f t="shared" si="26"/>
        <v>0</v>
      </c>
      <c r="J47" s="61">
        <f t="shared" si="43"/>
        <v>0</v>
      </c>
      <c r="K47" s="59">
        <f t="shared" si="44"/>
        <v>0</v>
      </c>
      <c r="L47" s="59">
        <f t="shared" si="45"/>
        <v>0</v>
      </c>
      <c r="M47" s="60">
        <f t="shared" si="46"/>
        <v>0</v>
      </c>
      <c r="N47" s="54">
        <f t="shared" si="47"/>
        <v>0</v>
      </c>
      <c r="O47" s="55">
        <f t="shared" si="48"/>
        <v>0</v>
      </c>
      <c r="P47" s="55">
        <f t="shared" si="49"/>
        <v>0</v>
      </c>
      <c r="Q47" s="56">
        <f t="shared" si="50"/>
        <v>0</v>
      </c>
      <c r="R47" s="44">
        <f t="shared" si="51"/>
        <v>0</v>
      </c>
      <c r="S47" s="24">
        <f t="shared" si="52"/>
        <v>0</v>
      </c>
      <c r="T47" s="25">
        <f t="shared" si="53"/>
        <v>0</v>
      </c>
      <c r="U47" s="53">
        <f t="shared" si="54"/>
        <v>16</v>
      </c>
    </row>
    <row r="48" spans="1:21" x14ac:dyDescent="0.2">
      <c r="A48" s="371">
        <f t="shared" si="40"/>
        <v>2035</v>
      </c>
      <c r="B48" s="370">
        <f>B47</f>
        <v>0</v>
      </c>
      <c r="C48" s="64">
        <f t="shared" ref="C48:C54" si="55">+C47+B48</f>
        <v>63067</v>
      </c>
      <c r="D48" s="63">
        <f t="shared" ref="D48:D54" si="56">IF($B48=0,0,(G48*1000)/$B48)</f>
        <v>0</v>
      </c>
      <c r="E48" s="63">
        <f t="shared" ref="E48:E54" si="57">IF($B48=0,0,(H48*1000)/$B48)</f>
        <v>0</v>
      </c>
      <c r="F48" s="63">
        <f t="shared" ref="F48:F54" si="58">IF($B48=0,0,(I48*1000000)/$B48)</f>
        <v>0</v>
      </c>
      <c r="G48" s="72">
        <f t="shared" ref="G48:G54" si="59">+$B48*D48/1000</f>
        <v>0</v>
      </c>
      <c r="H48" s="72">
        <f t="shared" ref="H48:H54" si="60">+$B48*E48/1000</f>
        <v>0</v>
      </c>
      <c r="I48" s="72">
        <f t="shared" ref="I48:I54" si="61">+$B48*F48/1000000</f>
        <v>0</v>
      </c>
      <c r="J48" s="61">
        <f t="shared" ref="J48:J54" si="62">+(B48+B47)/2</f>
        <v>0</v>
      </c>
      <c r="K48" s="59">
        <f t="shared" ref="K48:K54" si="63">+D48</f>
        <v>0</v>
      </c>
      <c r="L48" s="59">
        <f t="shared" ref="L48:L54" si="64">+J48*K48/1000</f>
        <v>0</v>
      </c>
      <c r="M48" s="60">
        <f t="shared" ref="M48:M54" si="65">+M47+L48</f>
        <v>0</v>
      </c>
      <c r="N48" s="54">
        <f t="shared" ref="N48:N54" si="66">+B47</f>
        <v>0</v>
      </c>
      <c r="O48" s="55">
        <f t="shared" ref="O48:O54" si="67">+E48</f>
        <v>0</v>
      </c>
      <c r="P48" s="55">
        <f t="shared" ref="P48:P54" si="68">+N48*O48/1000</f>
        <v>0</v>
      </c>
      <c r="Q48" s="56">
        <f t="shared" ref="Q48:Q54" si="69">+Q47+P48</f>
        <v>0</v>
      </c>
      <c r="R48" s="44">
        <f t="shared" ref="R48:R54" si="70">+(B48+B47)/2</f>
        <v>0</v>
      </c>
      <c r="S48" s="24">
        <f t="shared" ref="S48:S54" si="71">+F48</f>
        <v>0</v>
      </c>
      <c r="T48" s="25">
        <f t="shared" ref="T48:T54" si="72">+R48*S48/1000000</f>
        <v>0</v>
      </c>
      <c r="U48" s="53">
        <f t="shared" ref="U48:U54" si="73">+U47+T48</f>
        <v>16</v>
      </c>
    </row>
    <row r="49" spans="1:21" x14ac:dyDescent="0.2">
      <c r="A49" s="371">
        <f t="shared" si="40"/>
        <v>2036</v>
      </c>
      <c r="B49" s="370">
        <f t="shared" ref="B49:B54" si="74">B48</f>
        <v>0</v>
      </c>
      <c r="C49" s="64">
        <f t="shared" si="55"/>
        <v>63067</v>
      </c>
      <c r="D49" s="63">
        <f t="shared" si="56"/>
        <v>0</v>
      </c>
      <c r="E49" s="63">
        <f t="shared" si="57"/>
        <v>0</v>
      </c>
      <c r="F49" s="63">
        <f t="shared" si="58"/>
        <v>0</v>
      </c>
      <c r="G49" s="72">
        <f t="shared" si="59"/>
        <v>0</v>
      </c>
      <c r="H49" s="72">
        <f t="shared" si="60"/>
        <v>0</v>
      </c>
      <c r="I49" s="72">
        <f t="shared" si="61"/>
        <v>0</v>
      </c>
      <c r="J49" s="61">
        <f t="shared" si="62"/>
        <v>0</v>
      </c>
      <c r="K49" s="59">
        <f t="shared" si="63"/>
        <v>0</v>
      </c>
      <c r="L49" s="59">
        <f t="shared" si="64"/>
        <v>0</v>
      </c>
      <c r="M49" s="60">
        <f t="shared" si="65"/>
        <v>0</v>
      </c>
      <c r="N49" s="54">
        <f t="shared" si="66"/>
        <v>0</v>
      </c>
      <c r="O49" s="55">
        <f t="shared" si="67"/>
        <v>0</v>
      </c>
      <c r="P49" s="55">
        <f t="shared" si="68"/>
        <v>0</v>
      </c>
      <c r="Q49" s="56">
        <f t="shared" si="69"/>
        <v>0</v>
      </c>
      <c r="R49" s="44">
        <f t="shared" si="70"/>
        <v>0</v>
      </c>
      <c r="S49" s="24">
        <f t="shared" si="71"/>
        <v>0</v>
      </c>
      <c r="T49" s="25">
        <f t="shared" si="72"/>
        <v>0</v>
      </c>
      <c r="U49" s="53">
        <f t="shared" si="73"/>
        <v>16</v>
      </c>
    </row>
    <row r="50" spans="1:21" x14ac:dyDescent="0.2">
      <c r="A50" s="371">
        <f t="shared" si="40"/>
        <v>2037</v>
      </c>
      <c r="B50" s="370">
        <f t="shared" si="74"/>
        <v>0</v>
      </c>
      <c r="C50" s="64">
        <f t="shared" si="55"/>
        <v>63067</v>
      </c>
      <c r="D50" s="63">
        <f t="shared" si="56"/>
        <v>0</v>
      </c>
      <c r="E50" s="63">
        <f t="shared" si="57"/>
        <v>0</v>
      </c>
      <c r="F50" s="63">
        <f t="shared" si="58"/>
        <v>0</v>
      </c>
      <c r="G50" s="72">
        <f t="shared" si="59"/>
        <v>0</v>
      </c>
      <c r="H50" s="72">
        <f t="shared" si="60"/>
        <v>0</v>
      </c>
      <c r="I50" s="72">
        <f t="shared" si="61"/>
        <v>0</v>
      </c>
      <c r="J50" s="61">
        <f t="shared" si="62"/>
        <v>0</v>
      </c>
      <c r="K50" s="59">
        <f t="shared" si="63"/>
        <v>0</v>
      </c>
      <c r="L50" s="59">
        <f t="shared" si="64"/>
        <v>0</v>
      </c>
      <c r="M50" s="60">
        <f t="shared" si="65"/>
        <v>0</v>
      </c>
      <c r="N50" s="54">
        <f t="shared" si="66"/>
        <v>0</v>
      </c>
      <c r="O50" s="55">
        <f t="shared" si="67"/>
        <v>0</v>
      </c>
      <c r="P50" s="55">
        <f t="shared" si="68"/>
        <v>0</v>
      </c>
      <c r="Q50" s="56">
        <f t="shared" si="69"/>
        <v>0</v>
      </c>
      <c r="R50" s="44">
        <f t="shared" si="70"/>
        <v>0</v>
      </c>
      <c r="S50" s="24">
        <f t="shared" si="71"/>
        <v>0</v>
      </c>
      <c r="T50" s="25">
        <f t="shared" si="72"/>
        <v>0</v>
      </c>
      <c r="U50" s="53">
        <f t="shared" si="73"/>
        <v>16</v>
      </c>
    </row>
    <row r="51" spans="1:21" x14ac:dyDescent="0.2">
      <c r="A51" s="371">
        <f t="shared" si="40"/>
        <v>2038</v>
      </c>
      <c r="B51" s="370">
        <f t="shared" si="74"/>
        <v>0</v>
      </c>
      <c r="C51" s="64">
        <f t="shared" si="55"/>
        <v>63067</v>
      </c>
      <c r="D51" s="63">
        <f t="shared" si="56"/>
        <v>0</v>
      </c>
      <c r="E51" s="63">
        <f t="shared" si="57"/>
        <v>0</v>
      </c>
      <c r="F51" s="63">
        <f t="shared" si="58"/>
        <v>0</v>
      </c>
      <c r="G51" s="72">
        <f t="shared" si="59"/>
        <v>0</v>
      </c>
      <c r="H51" s="72">
        <f t="shared" si="60"/>
        <v>0</v>
      </c>
      <c r="I51" s="72">
        <f t="shared" si="61"/>
        <v>0</v>
      </c>
      <c r="J51" s="61">
        <f t="shared" si="62"/>
        <v>0</v>
      </c>
      <c r="K51" s="59">
        <f t="shared" si="63"/>
        <v>0</v>
      </c>
      <c r="L51" s="59">
        <f t="shared" si="64"/>
        <v>0</v>
      </c>
      <c r="M51" s="60">
        <f t="shared" si="65"/>
        <v>0</v>
      </c>
      <c r="N51" s="54">
        <f t="shared" si="66"/>
        <v>0</v>
      </c>
      <c r="O51" s="55">
        <f t="shared" si="67"/>
        <v>0</v>
      </c>
      <c r="P51" s="55">
        <f t="shared" si="68"/>
        <v>0</v>
      </c>
      <c r="Q51" s="56">
        <f t="shared" si="69"/>
        <v>0</v>
      </c>
      <c r="R51" s="44">
        <f t="shared" si="70"/>
        <v>0</v>
      </c>
      <c r="S51" s="24">
        <f t="shared" si="71"/>
        <v>0</v>
      </c>
      <c r="T51" s="25">
        <f t="shared" si="72"/>
        <v>0</v>
      </c>
      <c r="U51" s="53">
        <f t="shared" si="73"/>
        <v>16</v>
      </c>
    </row>
    <row r="52" spans="1:21" x14ac:dyDescent="0.2">
      <c r="A52" s="371">
        <f t="shared" si="40"/>
        <v>2039</v>
      </c>
      <c r="B52" s="370">
        <f t="shared" si="74"/>
        <v>0</v>
      </c>
      <c r="C52" s="64">
        <f t="shared" si="55"/>
        <v>63067</v>
      </c>
      <c r="D52" s="63">
        <f t="shared" si="56"/>
        <v>0</v>
      </c>
      <c r="E52" s="63">
        <f t="shared" si="57"/>
        <v>0</v>
      </c>
      <c r="F52" s="63">
        <f t="shared" si="58"/>
        <v>0</v>
      </c>
      <c r="G52" s="72">
        <f t="shared" si="59"/>
        <v>0</v>
      </c>
      <c r="H52" s="72">
        <f t="shared" si="60"/>
        <v>0</v>
      </c>
      <c r="I52" s="72">
        <f t="shared" si="61"/>
        <v>0</v>
      </c>
      <c r="J52" s="61">
        <f t="shared" si="62"/>
        <v>0</v>
      </c>
      <c r="K52" s="59">
        <f t="shared" si="63"/>
        <v>0</v>
      </c>
      <c r="L52" s="59">
        <f t="shared" si="64"/>
        <v>0</v>
      </c>
      <c r="M52" s="60">
        <f t="shared" si="65"/>
        <v>0</v>
      </c>
      <c r="N52" s="54">
        <f t="shared" si="66"/>
        <v>0</v>
      </c>
      <c r="O52" s="55">
        <f t="shared" si="67"/>
        <v>0</v>
      </c>
      <c r="P52" s="55">
        <f t="shared" si="68"/>
        <v>0</v>
      </c>
      <c r="Q52" s="56">
        <f t="shared" si="69"/>
        <v>0</v>
      </c>
      <c r="R52" s="44">
        <f t="shared" si="70"/>
        <v>0</v>
      </c>
      <c r="S52" s="24">
        <f t="shared" si="71"/>
        <v>0</v>
      </c>
      <c r="T52" s="25">
        <f t="shared" si="72"/>
        <v>0</v>
      </c>
      <c r="U52" s="53">
        <f t="shared" si="73"/>
        <v>16</v>
      </c>
    </row>
    <row r="53" spans="1:21" x14ac:dyDescent="0.2">
      <c r="A53" s="371">
        <f t="shared" si="40"/>
        <v>2040</v>
      </c>
      <c r="B53" s="370">
        <f t="shared" si="74"/>
        <v>0</v>
      </c>
      <c r="C53" s="64">
        <f t="shared" si="55"/>
        <v>63067</v>
      </c>
      <c r="D53" s="63">
        <f t="shared" si="56"/>
        <v>0</v>
      </c>
      <c r="E53" s="63">
        <f t="shared" si="57"/>
        <v>0</v>
      </c>
      <c r="F53" s="63">
        <f t="shared" si="58"/>
        <v>0</v>
      </c>
      <c r="G53" s="72">
        <f t="shared" si="59"/>
        <v>0</v>
      </c>
      <c r="H53" s="72">
        <f t="shared" si="60"/>
        <v>0</v>
      </c>
      <c r="I53" s="72">
        <f t="shared" si="61"/>
        <v>0</v>
      </c>
      <c r="J53" s="61">
        <f t="shared" si="62"/>
        <v>0</v>
      </c>
      <c r="K53" s="59">
        <f t="shared" si="63"/>
        <v>0</v>
      </c>
      <c r="L53" s="59">
        <f t="shared" si="64"/>
        <v>0</v>
      </c>
      <c r="M53" s="60">
        <f t="shared" si="65"/>
        <v>0</v>
      </c>
      <c r="N53" s="54">
        <f t="shared" si="66"/>
        <v>0</v>
      </c>
      <c r="O53" s="55">
        <f t="shared" si="67"/>
        <v>0</v>
      </c>
      <c r="P53" s="55">
        <f t="shared" si="68"/>
        <v>0</v>
      </c>
      <c r="Q53" s="56">
        <f t="shared" si="69"/>
        <v>0</v>
      </c>
      <c r="R53" s="44">
        <f t="shared" si="70"/>
        <v>0</v>
      </c>
      <c r="S53" s="24">
        <f t="shared" si="71"/>
        <v>0</v>
      </c>
      <c r="T53" s="25">
        <f t="shared" si="72"/>
        <v>0</v>
      </c>
      <c r="U53" s="53">
        <f t="shared" si="73"/>
        <v>16</v>
      </c>
    </row>
    <row r="54" spans="1:21" x14ac:dyDescent="0.2">
      <c r="A54" s="371">
        <f t="shared" si="40"/>
        <v>2041</v>
      </c>
      <c r="B54" s="370">
        <f t="shared" si="74"/>
        <v>0</v>
      </c>
      <c r="C54" s="64">
        <f t="shared" si="55"/>
        <v>63067</v>
      </c>
      <c r="D54" s="63">
        <f t="shared" si="56"/>
        <v>0</v>
      </c>
      <c r="E54" s="63">
        <f t="shared" si="57"/>
        <v>0</v>
      </c>
      <c r="F54" s="63">
        <f t="shared" si="58"/>
        <v>0</v>
      </c>
      <c r="G54" s="72">
        <f t="shared" si="59"/>
        <v>0</v>
      </c>
      <c r="H54" s="72">
        <f t="shared" si="60"/>
        <v>0</v>
      </c>
      <c r="I54" s="72">
        <f t="shared" si="61"/>
        <v>0</v>
      </c>
      <c r="J54" s="61">
        <f t="shared" si="62"/>
        <v>0</v>
      </c>
      <c r="K54" s="59">
        <f t="shared" si="63"/>
        <v>0</v>
      </c>
      <c r="L54" s="59">
        <f t="shared" si="64"/>
        <v>0</v>
      </c>
      <c r="M54" s="60">
        <f t="shared" si="65"/>
        <v>0</v>
      </c>
      <c r="N54" s="54">
        <f t="shared" si="66"/>
        <v>0</v>
      </c>
      <c r="O54" s="55">
        <f t="shared" si="67"/>
        <v>0</v>
      </c>
      <c r="P54" s="55">
        <f t="shared" si="68"/>
        <v>0</v>
      </c>
      <c r="Q54" s="56">
        <f t="shared" si="69"/>
        <v>0</v>
      </c>
      <c r="R54" s="44">
        <f t="shared" si="70"/>
        <v>0</v>
      </c>
      <c r="S54" s="24">
        <f t="shared" si="71"/>
        <v>0</v>
      </c>
      <c r="T54" s="25">
        <f t="shared" si="72"/>
        <v>0</v>
      </c>
      <c r="U54" s="53">
        <f t="shared" si="73"/>
        <v>16</v>
      </c>
    </row>
    <row r="55" spans="1:21" s="2" customFormat="1" x14ac:dyDescent="0.2">
      <c r="B55" s="10"/>
      <c r="C55" s="493"/>
      <c r="D55" s="1072"/>
      <c r="E55" s="1072"/>
      <c r="F55" s="1072"/>
      <c r="G55" s="495"/>
      <c r="H55" s="495"/>
      <c r="I55" s="495"/>
      <c r="J55" s="498"/>
      <c r="K55" s="497"/>
      <c r="L55" s="497"/>
      <c r="M55" s="497"/>
      <c r="N55" s="498"/>
      <c r="O55" s="497"/>
      <c r="P55" s="497"/>
      <c r="Q55" s="497"/>
      <c r="R55" s="9"/>
      <c r="S55" s="499"/>
      <c r="T55" s="500"/>
      <c r="U55" s="497"/>
    </row>
    <row r="56" spans="1:21" x14ac:dyDescent="0.2">
      <c r="A56" s="69" t="s">
        <v>89</v>
      </c>
    </row>
    <row r="57" spans="1:21" x14ac:dyDescent="0.2">
      <c r="A57" s="69" t="s">
        <v>39</v>
      </c>
    </row>
    <row r="58" spans="1:21" x14ac:dyDescent="0.2">
      <c r="A58" s="69" t="s">
        <v>62</v>
      </c>
    </row>
    <row r="59" spans="1:21" x14ac:dyDescent="0.2">
      <c r="A59" s="86" t="s">
        <v>57</v>
      </c>
    </row>
    <row r="60" spans="1:21" x14ac:dyDescent="0.2">
      <c r="A60" s="86" t="s">
        <v>58</v>
      </c>
    </row>
  </sheetData>
  <mergeCells count="6">
    <mergeCell ref="R4:U4"/>
    <mergeCell ref="G3:I3"/>
    <mergeCell ref="B4:I4"/>
    <mergeCell ref="J4:M4"/>
    <mergeCell ref="N4:Q4"/>
    <mergeCell ref="A3:F3"/>
  </mergeCells>
  <phoneticPr fontId="7" type="noConversion"/>
  <pageMargins left="0.75" right="0.75" top="1" bottom="1" header="0.5" footer="0.5"/>
  <pageSetup orientation="portrait" r:id="rId1"/>
  <headerFooter alignWithMargins="0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tabColor theme="1" tint="0.34998626667073579"/>
  </sheetPr>
  <dimension ref="A1:X60"/>
  <sheetViews>
    <sheetView topLeftCell="A16" workbookViewId="0">
      <selection activeCell="U57" sqref="U57"/>
    </sheetView>
  </sheetViews>
  <sheetFormatPr defaultRowHeight="12.75" x14ac:dyDescent="0.2"/>
  <cols>
    <col min="1" max="1" width="11.7109375" customWidth="1"/>
    <col min="2" max="3" width="10.28515625" customWidth="1"/>
    <col min="4" max="4" width="10" customWidth="1"/>
    <col min="5" max="5" width="10.28515625" customWidth="1"/>
    <col min="6" max="6" width="12.28515625" bestFit="1" customWidth="1"/>
    <col min="7" max="7" width="11.28515625" customWidth="1"/>
    <col min="8" max="9" width="10.42578125" customWidth="1"/>
    <col min="10" max="10" width="10.7109375" customWidth="1"/>
    <col min="11" max="11" width="12.28515625" customWidth="1"/>
    <col min="12" max="13" width="10.42578125" customWidth="1"/>
    <col min="14" max="15" width="11.28515625" customWidth="1"/>
    <col min="16" max="17" width="11" customWidth="1"/>
    <col min="18" max="19" width="12.28515625" customWidth="1"/>
    <col min="20" max="20" width="11.42578125" customWidth="1"/>
    <col min="21" max="21" width="11.28515625" customWidth="1"/>
    <col min="22" max="22" width="17" style="2" customWidth="1"/>
  </cols>
  <sheetData>
    <row r="1" spans="1:24" ht="38.25" customHeight="1" x14ac:dyDescent="0.3">
      <c r="A1" s="4" t="s">
        <v>2</v>
      </c>
      <c r="B1" s="4"/>
      <c r="C1" s="4"/>
      <c r="D1" s="4"/>
      <c r="E1" s="1481" t="s">
        <v>292</v>
      </c>
      <c r="F1" s="1481"/>
      <c r="G1" s="1481"/>
      <c r="H1" s="1481"/>
      <c r="I1" s="1481"/>
      <c r="J1" s="1481"/>
      <c r="K1" s="1481"/>
      <c r="L1" s="1481"/>
      <c r="M1" s="1481"/>
      <c r="N1" s="1481"/>
      <c r="O1" s="1481"/>
      <c r="P1" s="4"/>
      <c r="Q1" s="4"/>
    </row>
    <row r="2" spans="1:24" ht="16.5" thickBot="1" x14ac:dyDescent="0.3">
      <c r="A2" s="5" t="s">
        <v>1</v>
      </c>
      <c r="B2" s="27" t="s">
        <v>279</v>
      </c>
      <c r="C2" s="27"/>
      <c r="D2" s="27"/>
      <c r="E2" s="182"/>
      <c r="F2" s="23"/>
      <c r="G2" s="4"/>
      <c r="H2" s="4"/>
      <c r="I2" s="4"/>
      <c r="J2" s="4"/>
      <c r="K2" s="4"/>
      <c r="L2" s="4"/>
      <c r="M2" s="4"/>
      <c r="N2" s="4"/>
    </row>
    <row r="3" spans="1:24" ht="16.5" thickBot="1" x14ac:dyDescent="0.3">
      <c r="A3" s="450" t="s">
        <v>278</v>
      </c>
      <c r="B3" s="426"/>
      <c r="C3" s="450"/>
      <c r="D3" s="450"/>
      <c r="E3" s="450"/>
      <c r="F3" s="450"/>
      <c r="G3" s="1463" t="s">
        <v>20</v>
      </c>
      <c r="H3" s="1464"/>
      <c r="I3" s="1465"/>
      <c r="J3" s="4"/>
      <c r="K3" s="4"/>
      <c r="L3" s="4"/>
      <c r="M3" s="4"/>
      <c r="N3" s="4"/>
    </row>
    <row r="4" spans="1:24" ht="16.5" thickBot="1" x14ac:dyDescent="0.3">
      <c r="B4" s="1466" t="s">
        <v>26</v>
      </c>
      <c r="C4" s="1467"/>
      <c r="D4" s="1467"/>
      <c r="E4" s="1467"/>
      <c r="F4" s="1467"/>
      <c r="G4" s="1467"/>
      <c r="H4" s="1467"/>
      <c r="I4" s="1468"/>
      <c r="J4" s="1466" t="s">
        <v>27</v>
      </c>
      <c r="K4" s="1467"/>
      <c r="L4" s="1467"/>
      <c r="M4" s="1468"/>
      <c r="N4" s="1466" t="s">
        <v>29</v>
      </c>
      <c r="O4" s="1467"/>
      <c r="P4" s="1467"/>
      <c r="Q4" s="1468"/>
      <c r="R4" s="1466" t="s">
        <v>28</v>
      </c>
      <c r="S4" s="1467"/>
      <c r="T4" s="1467"/>
      <c r="U4" s="1468"/>
    </row>
    <row r="5" spans="1:24" s="19" customFormat="1" ht="55.5" customHeight="1" x14ac:dyDescent="0.2">
      <c r="A5" s="32" t="s">
        <v>0</v>
      </c>
      <c r="B5" s="28" t="s">
        <v>35</v>
      </c>
      <c r="C5" s="49" t="s">
        <v>36</v>
      </c>
      <c r="D5" s="22" t="s">
        <v>21</v>
      </c>
      <c r="E5" s="17" t="s">
        <v>23</v>
      </c>
      <c r="F5" s="18" t="s">
        <v>24</v>
      </c>
      <c r="G5" s="22" t="s">
        <v>17</v>
      </c>
      <c r="H5" s="17" t="s">
        <v>18</v>
      </c>
      <c r="I5" s="29" t="s">
        <v>19</v>
      </c>
      <c r="J5" s="35" t="s">
        <v>54</v>
      </c>
      <c r="K5" s="16" t="s">
        <v>10</v>
      </c>
      <c r="L5" s="16" t="s">
        <v>12</v>
      </c>
      <c r="M5" s="36" t="s">
        <v>13</v>
      </c>
      <c r="N5" s="38" t="s">
        <v>56</v>
      </c>
      <c r="O5" s="17" t="s">
        <v>11</v>
      </c>
      <c r="P5" s="17" t="s">
        <v>14</v>
      </c>
      <c r="Q5" s="39" t="s">
        <v>33</v>
      </c>
      <c r="R5" s="42" t="s">
        <v>55</v>
      </c>
      <c r="S5" s="18" t="s">
        <v>25</v>
      </c>
      <c r="T5" s="18" t="s">
        <v>16</v>
      </c>
      <c r="U5" s="29" t="s">
        <v>15</v>
      </c>
      <c r="V5" s="20"/>
    </row>
    <row r="6" spans="1:24" s="19" customFormat="1" ht="15" customHeight="1" x14ac:dyDescent="0.2">
      <c r="A6" s="68" t="s">
        <v>37</v>
      </c>
      <c r="B6" s="48"/>
      <c r="C6" s="50">
        <v>0</v>
      </c>
      <c r="D6" s="15"/>
      <c r="E6" s="15"/>
      <c r="F6" s="15"/>
      <c r="G6" s="15"/>
      <c r="H6" s="15"/>
      <c r="I6" s="31"/>
      <c r="J6" s="37"/>
      <c r="K6" s="59"/>
      <c r="L6" s="6"/>
      <c r="M6" s="46">
        <v>0</v>
      </c>
      <c r="N6" s="40"/>
      <c r="O6" s="55"/>
      <c r="P6" s="57"/>
      <c r="Q6" s="41">
        <v>0</v>
      </c>
      <c r="R6" s="43"/>
      <c r="S6" s="24"/>
      <c r="T6" s="21"/>
      <c r="U6" s="47">
        <v>0</v>
      </c>
      <c r="V6" s="3"/>
    </row>
    <row r="7" spans="1:24" s="1" customFormat="1" ht="15.75" customHeight="1" x14ac:dyDescent="0.2">
      <c r="A7" s="68" t="s">
        <v>63</v>
      </c>
      <c r="B7" s="30"/>
      <c r="C7" s="50">
        <f>0+C6</f>
        <v>0</v>
      </c>
      <c r="D7" s="15"/>
      <c r="E7" s="15"/>
      <c r="F7" s="15"/>
      <c r="G7" s="208"/>
      <c r="H7" s="15"/>
      <c r="I7" s="31"/>
      <c r="J7" s="37"/>
      <c r="K7" s="59"/>
      <c r="L7" s="6"/>
      <c r="M7" s="46">
        <f>+M6+0</f>
        <v>0</v>
      </c>
      <c r="N7" s="40"/>
      <c r="O7" s="55"/>
      <c r="P7" s="57"/>
      <c r="Q7" s="41">
        <f>+Q6+0</f>
        <v>0</v>
      </c>
      <c r="R7" s="43"/>
      <c r="S7" s="24"/>
      <c r="T7" s="21"/>
      <c r="U7" s="47">
        <f>+U6+0</f>
        <v>0</v>
      </c>
      <c r="V7" s="3"/>
    </row>
    <row r="8" spans="1:24" x14ac:dyDescent="0.2">
      <c r="A8" s="33">
        <v>1995</v>
      </c>
      <c r="B8" s="30">
        <v>0</v>
      </c>
      <c r="C8" s="64">
        <f t="shared" ref="C8:C39" si="0">+C7+B8</f>
        <v>0</v>
      </c>
      <c r="D8" s="71">
        <v>0</v>
      </c>
      <c r="E8" s="71">
        <v>0</v>
      </c>
      <c r="F8" s="71">
        <v>0</v>
      </c>
      <c r="G8" s="207">
        <v>0</v>
      </c>
      <c r="H8" s="207">
        <v>0</v>
      </c>
      <c r="I8" s="207">
        <v>0</v>
      </c>
      <c r="J8" s="52">
        <f>+(B8+0)/2</f>
        <v>0</v>
      </c>
      <c r="K8" s="59">
        <f t="shared" ref="K8:K39" si="1">+D8</f>
        <v>0</v>
      </c>
      <c r="L8" s="59">
        <f t="shared" ref="L8:L39" si="2">+J8*K8/1000</f>
        <v>0</v>
      </c>
      <c r="M8" s="60">
        <f t="shared" ref="M8:M39" si="3">+M7+L8</f>
        <v>0</v>
      </c>
      <c r="N8" s="51">
        <v>0</v>
      </c>
      <c r="O8" s="55">
        <f t="shared" ref="O8:O39" si="4">+E8</f>
        <v>0</v>
      </c>
      <c r="P8" s="55">
        <f t="shared" ref="P8:P39" si="5">+N8*O8/1000</f>
        <v>0</v>
      </c>
      <c r="Q8" s="56">
        <f t="shared" ref="Q8:Q39" si="6">+Q7+P8</f>
        <v>0</v>
      </c>
      <c r="R8" s="65">
        <f>+(B8+0)/2</f>
        <v>0</v>
      </c>
      <c r="S8" s="24">
        <f t="shared" ref="S8:S38" si="7">+F8</f>
        <v>0</v>
      </c>
      <c r="T8" s="25">
        <f t="shared" ref="T8:T38" si="8">+R8*S8/1000000</f>
        <v>0</v>
      </c>
      <c r="U8" s="53">
        <f t="shared" ref="U8:U39" si="9">+U7+T8</f>
        <v>0</v>
      </c>
      <c r="V8" s="248"/>
      <c r="X8" s="1"/>
    </row>
    <row r="9" spans="1:24" x14ac:dyDescent="0.2">
      <c r="A9" s="33">
        <v>1996</v>
      </c>
      <c r="B9" s="30">
        <v>0</v>
      </c>
      <c r="C9" s="64">
        <f t="shared" si="0"/>
        <v>0</v>
      </c>
      <c r="D9" s="71">
        <v>0</v>
      </c>
      <c r="E9" s="71">
        <v>0</v>
      </c>
      <c r="F9" s="71">
        <v>0</v>
      </c>
      <c r="G9" s="207">
        <v>0</v>
      </c>
      <c r="H9" s="207">
        <v>0</v>
      </c>
      <c r="I9" s="207">
        <v>0</v>
      </c>
      <c r="J9" s="61">
        <f t="shared" ref="J9:J39" si="10">+(B9+B8)/2</f>
        <v>0</v>
      </c>
      <c r="K9" s="59">
        <f t="shared" si="1"/>
        <v>0</v>
      </c>
      <c r="L9" s="59">
        <f t="shared" si="2"/>
        <v>0</v>
      </c>
      <c r="M9" s="60">
        <f t="shared" si="3"/>
        <v>0</v>
      </c>
      <c r="N9" s="54">
        <f t="shared" ref="N9:N39" si="11">+B8</f>
        <v>0</v>
      </c>
      <c r="O9" s="55">
        <f t="shared" si="4"/>
        <v>0</v>
      </c>
      <c r="P9" s="55">
        <f t="shared" si="5"/>
        <v>0</v>
      </c>
      <c r="Q9" s="56">
        <f t="shared" si="6"/>
        <v>0</v>
      </c>
      <c r="R9" s="247">
        <f t="shared" ref="R9:R38" si="12">+(B9+B8)/2</f>
        <v>0</v>
      </c>
      <c r="S9" s="24">
        <f t="shared" si="7"/>
        <v>0</v>
      </c>
      <c r="T9" s="25">
        <f t="shared" si="8"/>
        <v>0</v>
      </c>
      <c r="U9" s="53">
        <f t="shared" si="9"/>
        <v>0</v>
      </c>
      <c r="V9" s="10"/>
      <c r="X9" s="1"/>
    </row>
    <row r="10" spans="1:24" x14ac:dyDescent="0.2">
      <c r="A10" s="33">
        <v>1997</v>
      </c>
      <c r="B10" s="30">
        <v>0</v>
      </c>
      <c r="C10" s="64">
        <f t="shared" si="0"/>
        <v>0</v>
      </c>
      <c r="D10" s="71">
        <v>0</v>
      </c>
      <c r="E10" s="71">
        <v>0</v>
      </c>
      <c r="F10" s="71">
        <v>0</v>
      </c>
      <c r="G10" s="207">
        <v>0</v>
      </c>
      <c r="H10" s="207">
        <v>0</v>
      </c>
      <c r="I10" s="207">
        <v>0</v>
      </c>
      <c r="J10" s="61">
        <f t="shared" si="10"/>
        <v>0</v>
      </c>
      <c r="K10" s="59">
        <f t="shared" si="1"/>
        <v>0</v>
      </c>
      <c r="L10" s="59">
        <f t="shared" si="2"/>
        <v>0</v>
      </c>
      <c r="M10" s="60">
        <f t="shared" si="3"/>
        <v>0</v>
      </c>
      <c r="N10" s="54">
        <f t="shared" si="11"/>
        <v>0</v>
      </c>
      <c r="O10" s="55">
        <f t="shared" si="4"/>
        <v>0</v>
      </c>
      <c r="P10" s="55">
        <f t="shared" si="5"/>
        <v>0</v>
      </c>
      <c r="Q10" s="56">
        <f t="shared" si="6"/>
        <v>0</v>
      </c>
      <c r="R10" s="247">
        <f t="shared" si="12"/>
        <v>0</v>
      </c>
      <c r="S10" s="24">
        <f t="shared" si="7"/>
        <v>0</v>
      </c>
      <c r="T10" s="25">
        <f t="shared" si="8"/>
        <v>0</v>
      </c>
      <c r="U10" s="53">
        <f t="shared" si="9"/>
        <v>0</v>
      </c>
      <c r="V10" s="10"/>
      <c r="X10" s="1"/>
    </row>
    <row r="11" spans="1:24" x14ac:dyDescent="0.2">
      <c r="A11" s="33">
        <v>1998</v>
      </c>
      <c r="B11" s="30">
        <v>0</v>
      </c>
      <c r="C11" s="64">
        <f t="shared" si="0"/>
        <v>0</v>
      </c>
      <c r="D11" s="71">
        <v>0</v>
      </c>
      <c r="E11" s="71">
        <v>0</v>
      </c>
      <c r="F11" s="71">
        <v>0</v>
      </c>
      <c r="G11" s="207">
        <v>0</v>
      </c>
      <c r="H11" s="207">
        <v>0</v>
      </c>
      <c r="I11" s="207">
        <v>0</v>
      </c>
      <c r="J11" s="61">
        <f t="shared" si="10"/>
        <v>0</v>
      </c>
      <c r="K11" s="59">
        <f t="shared" si="1"/>
        <v>0</v>
      </c>
      <c r="L11" s="59">
        <f t="shared" si="2"/>
        <v>0</v>
      </c>
      <c r="M11" s="60">
        <f t="shared" si="3"/>
        <v>0</v>
      </c>
      <c r="N11" s="54">
        <f t="shared" si="11"/>
        <v>0</v>
      </c>
      <c r="O11" s="55">
        <f t="shared" si="4"/>
        <v>0</v>
      </c>
      <c r="P11" s="55">
        <f t="shared" si="5"/>
        <v>0</v>
      </c>
      <c r="Q11" s="56">
        <f t="shared" si="6"/>
        <v>0</v>
      </c>
      <c r="R11" s="247">
        <f t="shared" si="12"/>
        <v>0</v>
      </c>
      <c r="S11" s="24">
        <f t="shared" si="7"/>
        <v>0</v>
      </c>
      <c r="T11" s="25">
        <f t="shared" si="8"/>
        <v>0</v>
      </c>
      <c r="U11" s="53">
        <f t="shared" si="9"/>
        <v>0</v>
      </c>
      <c r="V11" s="10"/>
      <c r="X11" s="1"/>
    </row>
    <row r="12" spans="1:24" x14ac:dyDescent="0.2">
      <c r="A12" s="33">
        <v>1999</v>
      </c>
      <c r="B12" s="30">
        <v>0</v>
      </c>
      <c r="C12" s="64">
        <f t="shared" si="0"/>
        <v>0</v>
      </c>
      <c r="D12" s="71">
        <v>0</v>
      </c>
      <c r="E12" s="71">
        <v>0</v>
      </c>
      <c r="F12" s="71">
        <v>0</v>
      </c>
      <c r="G12" s="207">
        <v>0</v>
      </c>
      <c r="H12" s="207">
        <v>0</v>
      </c>
      <c r="I12" s="207">
        <v>0</v>
      </c>
      <c r="J12" s="61">
        <f t="shared" si="10"/>
        <v>0</v>
      </c>
      <c r="K12" s="59">
        <f t="shared" si="1"/>
        <v>0</v>
      </c>
      <c r="L12" s="59">
        <f t="shared" si="2"/>
        <v>0</v>
      </c>
      <c r="M12" s="60">
        <f t="shared" si="3"/>
        <v>0</v>
      </c>
      <c r="N12" s="54">
        <f t="shared" si="11"/>
        <v>0</v>
      </c>
      <c r="O12" s="55">
        <f t="shared" si="4"/>
        <v>0</v>
      </c>
      <c r="P12" s="55">
        <f t="shared" si="5"/>
        <v>0</v>
      </c>
      <c r="Q12" s="56">
        <f t="shared" si="6"/>
        <v>0</v>
      </c>
      <c r="R12" s="247">
        <f t="shared" si="12"/>
        <v>0</v>
      </c>
      <c r="S12" s="24">
        <f t="shared" si="7"/>
        <v>0</v>
      </c>
      <c r="T12" s="25">
        <f t="shared" si="8"/>
        <v>0</v>
      </c>
      <c r="U12" s="53">
        <f t="shared" si="9"/>
        <v>0</v>
      </c>
      <c r="V12" s="10"/>
      <c r="X12" s="1"/>
    </row>
    <row r="13" spans="1:24" x14ac:dyDescent="0.2">
      <c r="A13" s="33">
        <v>2000</v>
      </c>
      <c r="B13" s="30">
        <v>0</v>
      </c>
      <c r="C13" s="64">
        <f t="shared" si="0"/>
        <v>0</v>
      </c>
      <c r="D13" s="71">
        <v>0</v>
      </c>
      <c r="E13" s="71">
        <v>0</v>
      </c>
      <c r="F13" s="71">
        <v>0</v>
      </c>
      <c r="G13" s="207">
        <v>0</v>
      </c>
      <c r="H13" s="207">
        <v>0</v>
      </c>
      <c r="I13" s="207">
        <v>0</v>
      </c>
      <c r="J13" s="61">
        <f t="shared" si="10"/>
        <v>0</v>
      </c>
      <c r="K13" s="59">
        <f t="shared" si="1"/>
        <v>0</v>
      </c>
      <c r="L13" s="59">
        <f t="shared" si="2"/>
        <v>0</v>
      </c>
      <c r="M13" s="60">
        <f t="shared" si="3"/>
        <v>0</v>
      </c>
      <c r="N13" s="54">
        <f t="shared" si="11"/>
        <v>0</v>
      </c>
      <c r="O13" s="55">
        <f t="shared" si="4"/>
        <v>0</v>
      </c>
      <c r="P13" s="55">
        <f t="shared" si="5"/>
        <v>0</v>
      </c>
      <c r="Q13" s="56">
        <f t="shared" si="6"/>
        <v>0</v>
      </c>
      <c r="R13" s="247">
        <f t="shared" si="12"/>
        <v>0</v>
      </c>
      <c r="S13" s="24">
        <f t="shared" si="7"/>
        <v>0</v>
      </c>
      <c r="T13" s="25">
        <f t="shared" si="8"/>
        <v>0</v>
      </c>
      <c r="U13" s="53">
        <f t="shared" si="9"/>
        <v>0</v>
      </c>
      <c r="V13" s="248"/>
      <c r="X13" s="1"/>
    </row>
    <row r="14" spans="1:24" x14ac:dyDescent="0.2">
      <c r="A14" s="33">
        <v>2001</v>
      </c>
      <c r="B14" s="30">
        <v>0</v>
      </c>
      <c r="C14" s="64">
        <f t="shared" si="0"/>
        <v>0</v>
      </c>
      <c r="D14" s="71">
        <v>0</v>
      </c>
      <c r="E14" s="71">
        <v>0</v>
      </c>
      <c r="F14" s="71">
        <v>0</v>
      </c>
      <c r="G14" s="207">
        <v>0</v>
      </c>
      <c r="H14" s="207">
        <v>0</v>
      </c>
      <c r="I14" s="207">
        <v>0</v>
      </c>
      <c r="J14" s="61">
        <f t="shared" si="10"/>
        <v>0</v>
      </c>
      <c r="K14" s="59">
        <f t="shared" si="1"/>
        <v>0</v>
      </c>
      <c r="L14" s="59">
        <f t="shared" si="2"/>
        <v>0</v>
      </c>
      <c r="M14" s="60">
        <f t="shared" si="3"/>
        <v>0</v>
      </c>
      <c r="N14" s="54">
        <f t="shared" si="11"/>
        <v>0</v>
      </c>
      <c r="O14" s="55">
        <f t="shared" si="4"/>
        <v>0</v>
      </c>
      <c r="P14" s="55">
        <f t="shared" si="5"/>
        <v>0</v>
      </c>
      <c r="Q14" s="56">
        <f t="shared" si="6"/>
        <v>0</v>
      </c>
      <c r="R14" s="247">
        <f t="shared" si="12"/>
        <v>0</v>
      </c>
      <c r="S14" s="24">
        <f t="shared" si="7"/>
        <v>0</v>
      </c>
      <c r="T14" s="25">
        <f t="shared" si="8"/>
        <v>0</v>
      </c>
      <c r="U14" s="53">
        <f t="shared" si="9"/>
        <v>0</v>
      </c>
      <c r="V14" s="248"/>
      <c r="X14" s="1"/>
    </row>
    <row r="15" spans="1:24" x14ac:dyDescent="0.2">
      <c r="A15" s="33">
        <v>2002</v>
      </c>
      <c r="B15" s="30">
        <v>0</v>
      </c>
      <c r="C15" s="64">
        <f t="shared" si="0"/>
        <v>0</v>
      </c>
      <c r="D15" s="71">
        <v>0</v>
      </c>
      <c r="E15" s="71">
        <v>0</v>
      </c>
      <c r="F15" s="71">
        <v>0</v>
      </c>
      <c r="G15" s="207">
        <v>0</v>
      </c>
      <c r="H15" s="207">
        <v>0</v>
      </c>
      <c r="I15" s="207">
        <v>0</v>
      </c>
      <c r="J15" s="61">
        <f t="shared" si="10"/>
        <v>0</v>
      </c>
      <c r="K15" s="59">
        <f t="shared" si="1"/>
        <v>0</v>
      </c>
      <c r="L15" s="59">
        <f t="shared" si="2"/>
        <v>0</v>
      </c>
      <c r="M15" s="60">
        <f t="shared" si="3"/>
        <v>0</v>
      </c>
      <c r="N15" s="54">
        <f t="shared" si="11"/>
        <v>0</v>
      </c>
      <c r="O15" s="55">
        <f t="shared" si="4"/>
        <v>0</v>
      </c>
      <c r="P15" s="55">
        <f t="shared" si="5"/>
        <v>0</v>
      </c>
      <c r="Q15" s="56">
        <f t="shared" si="6"/>
        <v>0</v>
      </c>
      <c r="R15" s="247">
        <f t="shared" si="12"/>
        <v>0</v>
      </c>
      <c r="S15" s="24">
        <f t="shared" si="7"/>
        <v>0</v>
      </c>
      <c r="T15" s="25">
        <f t="shared" si="8"/>
        <v>0</v>
      </c>
      <c r="U15" s="53">
        <f t="shared" si="9"/>
        <v>0</v>
      </c>
      <c r="V15" s="248"/>
      <c r="X15" s="1"/>
    </row>
    <row r="16" spans="1:24" x14ac:dyDescent="0.2">
      <c r="A16" s="33">
        <v>2003</v>
      </c>
      <c r="B16" s="30">
        <v>0</v>
      </c>
      <c r="C16" s="64">
        <f t="shared" si="0"/>
        <v>0</v>
      </c>
      <c r="D16" s="71">
        <v>0</v>
      </c>
      <c r="E16" s="71">
        <v>0</v>
      </c>
      <c r="F16" s="71">
        <v>0</v>
      </c>
      <c r="G16" s="207">
        <v>0</v>
      </c>
      <c r="H16" s="207">
        <v>0</v>
      </c>
      <c r="I16" s="207">
        <v>0</v>
      </c>
      <c r="J16" s="61">
        <f t="shared" si="10"/>
        <v>0</v>
      </c>
      <c r="K16" s="59">
        <f t="shared" si="1"/>
        <v>0</v>
      </c>
      <c r="L16" s="59">
        <f t="shared" si="2"/>
        <v>0</v>
      </c>
      <c r="M16" s="60">
        <f t="shared" si="3"/>
        <v>0</v>
      </c>
      <c r="N16" s="54">
        <f t="shared" si="11"/>
        <v>0</v>
      </c>
      <c r="O16" s="55">
        <f t="shared" si="4"/>
        <v>0</v>
      </c>
      <c r="P16" s="55">
        <f t="shared" si="5"/>
        <v>0</v>
      </c>
      <c r="Q16" s="56">
        <f t="shared" si="6"/>
        <v>0</v>
      </c>
      <c r="R16" s="247">
        <f t="shared" si="12"/>
        <v>0</v>
      </c>
      <c r="S16" s="24">
        <f t="shared" si="7"/>
        <v>0</v>
      </c>
      <c r="T16" s="25">
        <f t="shared" si="8"/>
        <v>0</v>
      </c>
      <c r="U16" s="53">
        <f t="shared" si="9"/>
        <v>0</v>
      </c>
      <c r="V16" s="248"/>
      <c r="X16" s="1"/>
    </row>
    <row r="17" spans="1:24" x14ac:dyDescent="0.2">
      <c r="A17" s="33">
        <f t="shared" ref="A17:A54" si="13">+A16+1</f>
        <v>2004</v>
      </c>
      <c r="B17" s="30">
        <v>0</v>
      </c>
      <c r="C17" s="64">
        <f t="shared" si="0"/>
        <v>0</v>
      </c>
      <c r="D17" s="71">
        <v>0</v>
      </c>
      <c r="E17" s="71">
        <v>0</v>
      </c>
      <c r="F17" s="71">
        <v>0</v>
      </c>
      <c r="G17" s="207">
        <v>0</v>
      </c>
      <c r="H17" s="207">
        <v>0</v>
      </c>
      <c r="I17" s="207">
        <v>0</v>
      </c>
      <c r="J17" s="61">
        <f t="shared" si="10"/>
        <v>0</v>
      </c>
      <c r="K17" s="59">
        <f t="shared" si="1"/>
        <v>0</v>
      </c>
      <c r="L17" s="59">
        <f t="shared" si="2"/>
        <v>0</v>
      </c>
      <c r="M17" s="60">
        <f t="shared" si="3"/>
        <v>0</v>
      </c>
      <c r="N17" s="54">
        <f t="shared" si="11"/>
        <v>0</v>
      </c>
      <c r="O17" s="55">
        <f t="shared" si="4"/>
        <v>0</v>
      </c>
      <c r="P17" s="55">
        <f t="shared" si="5"/>
        <v>0</v>
      </c>
      <c r="Q17" s="56">
        <f t="shared" si="6"/>
        <v>0</v>
      </c>
      <c r="R17" s="247">
        <f t="shared" si="12"/>
        <v>0</v>
      </c>
      <c r="S17" s="24">
        <f t="shared" si="7"/>
        <v>0</v>
      </c>
      <c r="T17" s="25">
        <f t="shared" si="8"/>
        <v>0</v>
      </c>
      <c r="U17" s="53">
        <f t="shared" si="9"/>
        <v>0</v>
      </c>
      <c r="V17" s="248"/>
      <c r="X17" s="1"/>
    </row>
    <row r="18" spans="1:24" x14ac:dyDescent="0.2">
      <c r="A18" s="33">
        <f t="shared" si="13"/>
        <v>2005</v>
      </c>
      <c r="B18" s="30">
        <v>0</v>
      </c>
      <c r="C18" s="64">
        <f t="shared" si="0"/>
        <v>0</v>
      </c>
      <c r="D18" s="71">
        <v>0</v>
      </c>
      <c r="E18" s="71">
        <v>0</v>
      </c>
      <c r="F18" s="71">
        <v>0</v>
      </c>
      <c r="G18" s="207">
        <v>0</v>
      </c>
      <c r="H18" s="207">
        <v>0</v>
      </c>
      <c r="I18" s="207">
        <v>0</v>
      </c>
      <c r="J18" s="61">
        <f t="shared" si="10"/>
        <v>0</v>
      </c>
      <c r="K18" s="59">
        <f t="shared" si="1"/>
        <v>0</v>
      </c>
      <c r="L18" s="59">
        <f t="shared" si="2"/>
        <v>0</v>
      </c>
      <c r="M18" s="60">
        <f t="shared" si="3"/>
        <v>0</v>
      </c>
      <c r="N18" s="54">
        <f t="shared" si="11"/>
        <v>0</v>
      </c>
      <c r="O18" s="55">
        <f t="shared" si="4"/>
        <v>0</v>
      </c>
      <c r="P18" s="55">
        <f t="shared" si="5"/>
        <v>0</v>
      </c>
      <c r="Q18" s="56">
        <f t="shared" si="6"/>
        <v>0</v>
      </c>
      <c r="R18" s="247">
        <f t="shared" si="12"/>
        <v>0</v>
      </c>
      <c r="S18" s="24">
        <f t="shared" si="7"/>
        <v>0</v>
      </c>
      <c r="T18" s="25">
        <f t="shared" si="8"/>
        <v>0</v>
      </c>
      <c r="U18" s="53">
        <f t="shared" si="9"/>
        <v>0</v>
      </c>
      <c r="V18" s="248"/>
      <c r="X18" s="1"/>
    </row>
    <row r="19" spans="1:24" x14ac:dyDescent="0.2">
      <c r="A19" s="33">
        <f t="shared" si="13"/>
        <v>2006</v>
      </c>
      <c r="B19" s="30">
        <v>0</v>
      </c>
      <c r="C19" s="64">
        <f t="shared" si="0"/>
        <v>0</v>
      </c>
      <c r="D19" s="71">
        <v>0</v>
      </c>
      <c r="E19" s="71">
        <v>0</v>
      </c>
      <c r="F19" s="71">
        <v>0</v>
      </c>
      <c r="G19" s="207">
        <v>0</v>
      </c>
      <c r="H19" s="207">
        <v>0</v>
      </c>
      <c r="I19" s="207">
        <v>0</v>
      </c>
      <c r="J19" s="61">
        <f t="shared" si="10"/>
        <v>0</v>
      </c>
      <c r="K19" s="59">
        <f t="shared" si="1"/>
        <v>0</v>
      </c>
      <c r="L19" s="59">
        <f t="shared" si="2"/>
        <v>0</v>
      </c>
      <c r="M19" s="60">
        <f t="shared" si="3"/>
        <v>0</v>
      </c>
      <c r="N19" s="54">
        <f t="shared" si="11"/>
        <v>0</v>
      </c>
      <c r="O19" s="55">
        <f t="shared" si="4"/>
        <v>0</v>
      </c>
      <c r="P19" s="55">
        <f t="shared" si="5"/>
        <v>0</v>
      </c>
      <c r="Q19" s="56">
        <f t="shared" si="6"/>
        <v>0</v>
      </c>
      <c r="R19" s="247">
        <f t="shared" si="12"/>
        <v>0</v>
      </c>
      <c r="S19" s="24">
        <f t="shared" si="7"/>
        <v>0</v>
      </c>
      <c r="T19" s="25">
        <f t="shared" si="8"/>
        <v>0</v>
      </c>
      <c r="U19" s="53">
        <f t="shared" si="9"/>
        <v>0</v>
      </c>
      <c r="V19" s="8"/>
      <c r="X19" s="1"/>
    </row>
    <row r="20" spans="1:24" x14ac:dyDescent="0.2">
      <c r="A20" s="33">
        <f t="shared" si="13"/>
        <v>2007</v>
      </c>
      <c r="B20" s="30">
        <v>0</v>
      </c>
      <c r="C20" s="64">
        <f t="shared" si="0"/>
        <v>0</v>
      </c>
      <c r="D20" s="71">
        <v>0</v>
      </c>
      <c r="E20" s="71">
        <v>0</v>
      </c>
      <c r="F20" s="71">
        <v>0</v>
      </c>
      <c r="G20" s="207">
        <v>0</v>
      </c>
      <c r="H20" s="207">
        <v>0</v>
      </c>
      <c r="I20" s="207">
        <v>0</v>
      </c>
      <c r="J20" s="61">
        <f t="shared" si="10"/>
        <v>0</v>
      </c>
      <c r="K20" s="59">
        <f t="shared" si="1"/>
        <v>0</v>
      </c>
      <c r="L20" s="59">
        <f t="shared" si="2"/>
        <v>0</v>
      </c>
      <c r="M20" s="60">
        <f t="shared" si="3"/>
        <v>0</v>
      </c>
      <c r="N20" s="54">
        <f t="shared" si="11"/>
        <v>0</v>
      </c>
      <c r="O20" s="55">
        <f t="shared" si="4"/>
        <v>0</v>
      </c>
      <c r="P20" s="55">
        <f t="shared" si="5"/>
        <v>0</v>
      </c>
      <c r="Q20" s="56">
        <f t="shared" si="6"/>
        <v>0</v>
      </c>
      <c r="R20" s="247">
        <f t="shared" si="12"/>
        <v>0</v>
      </c>
      <c r="S20" s="24">
        <f t="shared" si="7"/>
        <v>0</v>
      </c>
      <c r="T20" s="25">
        <f t="shared" si="8"/>
        <v>0</v>
      </c>
      <c r="U20" s="53">
        <f t="shared" si="9"/>
        <v>0</v>
      </c>
    </row>
    <row r="21" spans="1:24" x14ac:dyDescent="0.2">
      <c r="A21" s="33">
        <f t="shared" si="13"/>
        <v>2008</v>
      </c>
      <c r="B21" s="30">
        <v>0</v>
      </c>
      <c r="C21" s="64">
        <f t="shared" si="0"/>
        <v>0</v>
      </c>
      <c r="D21" s="71">
        <v>0</v>
      </c>
      <c r="E21" s="71">
        <v>0</v>
      </c>
      <c r="F21" s="71">
        <v>0</v>
      </c>
      <c r="G21" s="207">
        <v>0</v>
      </c>
      <c r="H21" s="207">
        <v>0</v>
      </c>
      <c r="I21" s="207">
        <v>0</v>
      </c>
      <c r="J21" s="61">
        <f t="shared" si="10"/>
        <v>0</v>
      </c>
      <c r="K21" s="59">
        <f t="shared" si="1"/>
        <v>0</v>
      </c>
      <c r="L21" s="59">
        <f t="shared" si="2"/>
        <v>0</v>
      </c>
      <c r="M21" s="60">
        <f t="shared" si="3"/>
        <v>0</v>
      </c>
      <c r="N21" s="54">
        <f t="shared" si="11"/>
        <v>0</v>
      </c>
      <c r="O21" s="55">
        <f t="shared" si="4"/>
        <v>0</v>
      </c>
      <c r="P21" s="55">
        <f t="shared" si="5"/>
        <v>0</v>
      </c>
      <c r="Q21" s="56">
        <f t="shared" si="6"/>
        <v>0</v>
      </c>
      <c r="R21" s="247">
        <f t="shared" si="12"/>
        <v>0</v>
      </c>
      <c r="S21" s="24">
        <f t="shared" si="7"/>
        <v>0</v>
      </c>
      <c r="T21" s="25">
        <f t="shared" si="8"/>
        <v>0</v>
      </c>
      <c r="U21" s="53">
        <f t="shared" si="9"/>
        <v>0</v>
      </c>
      <c r="V21" s="248"/>
      <c r="X21" s="1"/>
    </row>
    <row r="22" spans="1:24" x14ac:dyDescent="0.2">
      <c r="A22" s="33">
        <f t="shared" si="13"/>
        <v>2009</v>
      </c>
      <c r="B22" s="30">
        <v>0</v>
      </c>
      <c r="C22" s="64">
        <f t="shared" si="0"/>
        <v>0</v>
      </c>
      <c r="D22" s="71">
        <v>0</v>
      </c>
      <c r="E22" s="71">
        <v>0</v>
      </c>
      <c r="F22" s="71">
        <v>0</v>
      </c>
      <c r="G22" s="207">
        <v>0</v>
      </c>
      <c r="H22" s="207">
        <v>0</v>
      </c>
      <c r="I22" s="207">
        <v>0</v>
      </c>
      <c r="J22" s="61">
        <f>+(B22+B21)/2</f>
        <v>0</v>
      </c>
      <c r="K22" s="59">
        <f t="shared" si="1"/>
        <v>0</v>
      </c>
      <c r="L22" s="59">
        <f>+J22*K22/1000</f>
        <v>0</v>
      </c>
      <c r="M22" s="60">
        <f t="shared" si="3"/>
        <v>0</v>
      </c>
      <c r="N22" s="54">
        <f t="shared" si="11"/>
        <v>0</v>
      </c>
      <c r="O22" s="55">
        <f t="shared" si="4"/>
        <v>0</v>
      </c>
      <c r="P22" s="55">
        <f t="shared" si="5"/>
        <v>0</v>
      </c>
      <c r="Q22" s="56">
        <f t="shared" si="6"/>
        <v>0</v>
      </c>
      <c r="R22" s="247">
        <f t="shared" si="12"/>
        <v>0</v>
      </c>
      <c r="S22" s="24">
        <f t="shared" si="7"/>
        <v>0</v>
      </c>
      <c r="T22" s="25">
        <f t="shared" si="8"/>
        <v>0</v>
      </c>
      <c r="U22" s="53">
        <f t="shared" si="9"/>
        <v>0</v>
      </c>
      <c r="V22" s="8"/>
      <c r="X22" s="1"/>
    </row>
    <row r="23" spans="1:24" x14ac:dyDescent="0.2">
      <c r="A23" s="33">
        <f t="shared" si="13"/>
        <v>2010</v>
      </c>
      <c r="B23" s="30"/>
      <c r="C23" s="64">
        <f t="shared" si="0"/>
        <v>0</v>
      </c>
      <c r="D23" s="71">
        <f t="shared" ref="D23:F38" si="14">+D22</f>
        <v>0</v>
      </c>
      <c r="E23" s="71">
        <f t="shared" si="14"/>
        <v>0</v>
      </c>
      <c r="F23" s="71">
        <f t="shared" si="14"/>
        <v>0</v>
      </c>
      <c r="G23" s="207">
        <f t="shared" ref="G23:H39" si="15">+$B23*D23/1000</f>
        <v>0</v>
      </c>
      <c r="H23" s="207">
        <f t="shared" si="15"/>
        <v>0</v>
      </c>
      <c r="I23" s="207">
        <f t="shared" ref="I23:I39" si="16">+$B23*F23/1000000</f>
        <v>0</v>
      </c>
      <c r="J23" s="61">
        <f t="shared" si="10"/>
        <v>0</v>
      </c>
      <c r="K23" s="59">
        <f t="shared" si="1"/>
        <v>0</v>
      </c>
      <c r="L23" s="59">
        <f t="shared" si="2"/>
        <v>0</v>
      </c>
      <c r="M23" s="60">
        <f t="shared" si="3"/>
        <v>0</v>
      </c>
      <c r="N23" s="54">
        <f t="shared" si="11"/>
        <v>0</v>
      </c>
      <c r="O23" s="55">
        <f t="shared" si="4"/>
        <v>0</v>
      </c>
      <c r="P23" s="55">
        <f t="shared" si="5"/>
        <v>0</v>
      </c>
      <c r="Q23" s="56">
        <f t="shared" si="6"/>
        <v>0</v>
      </c>
      <c r="R23" s="247">
        <f t="shared" si="12"/>
        <v>0</v>
      </c>
      <c r="S23" s="24">
        <f t="shared" si="7"/>
        <v>0</v>
      </c>
      <c r="T23" s="25">
        <f t="shared" si="8"/>
        <v>0</v>
      </c>
      <c r="U23" s="53">
        <f t="shared" si="9"/>
        <v>0</v>
      </c>
    </row>
    <row r="24" spans="1:24" x14ac:dyDescent="0.2">
      <c r="A24" s="33">
        <f t="shared" si="13"/>
        <v>2011</v>
      </c>
      <c r="B24" s="30"/>
      <c r="C24" s="64">
        <f t="shared" si="0"/>
        <v>0</v>
      </c>
      <c r="D24" s="71">
        <f t="shared" si="14"/>
        <v>0</v>
      </c>
      <c r="E24" s="71">
        <f t="shared" si="14"/>
        <v>0</v>
      </c>
      <c r="F24" s="71">
        <f t="shared" si="14"/>
        <v>0</v>
      </c>
      <c r="G24" s="207">
        <f t="shared" si="15"/>
        <v>0</v>
      </c>
      <c r="H24" s="207">
        <f t="shared" si="15"/>
        <v>0</v>
      </c>
      <c r="I24" s="207">
        <f t="shared" si="16"/>
        <v>0</v>
      </c>
      <c r="J24" s="61">
        <f t="shared" si="10"/>
        <v>0</v>
      </c>
      <c r="K24" s="59">
        <f t="shared" si="1"/>
        <v>0</v>
      </c>
      <c r="L24" s="59">
        <f t="shared" si="2"/>
        <v>0</v>
      </c>
      <c r="M24" s="60">
        <f t="shared" si="3"/>
        <v>0</v>
      </c>
      <c r="N24" s="54">
        <f t="shared" si="11"/>
        <v>0</v>
      </c>
      <c r="O24" s="55">
        <f t="shared" si="4"/>
        <v>0</v>
      </c>
      <c r="P24" s="55">
        <f t="shared" si="5"/>
        <v>0</v>
      </c>
      <c r="Q24" s="56">
        <f t="shared" si="6"/>
        <v>0</v>
      </c>
      <c r="R24" s="247">
        <f t="shared" si="12"/>
        <v>0</v>
      </c>
      <c r="S24" s="24">
        <f t="shared" si="7"/>
        <v>0</v>
      </c>
      <c r="T24" s="25">
        <f t="shared" si="8"/>
        <v>0</v>
      </c>
      <c r="U24" s="53">
        <f t="shared" si="9"/>
        <v>0</v>
      </c>
    </row>
    <row r="25" spans="1:24" x14ac:dyDescent="0.2">
      <c r="A25" s="33">
        <f t="shared" si="13"/>
        <v>2012</v>
      </c>
      <c r="B25" s="30"/>
      <c r="C25" s="64">
        <f t="shared" si="0"/>
        <v>0</v>
      </c>
      <c r="D25" s="71">
        <f t="shared" si="14"/>
        <v>0</v>
      </c>
      <c r="E25" s="71">
        <f t="shared" si="14"/>
        <v>0</v>
      </c>
      <c r="F25" s="71">
        <f t="shared" si="14"/>
        <v>0</v>
      </c>
      <c r="G25" s="207">
        <f t="shared" si="15"/>
        <v>0</v>
      </c>
      <c r="H25" s="207">
        <f t="shared" si="15"/>
        <v>0</v>
      </c>
      <c r="I25" s="207">
        <f t="shared" si="16"/>
        <v>0</v>
      </c>
      <c r="J25" s="61">
        <f t="shared" si="10"/>
        <v>0</v>
      </c>
      <c r="K25" s="59">
        <f t="shared" si="1"/>
        <v>0</v>
      </c>
      <c r="L25" s="59">
        <f t="shared" si="2"/>
        <v>0</v>
      </c>
      <c r="M25" s="60">
        <f t="shared" si="3"/>
        <v>0</v>
      </c>
      <c r="N25" s="54">
        <f t="shared" si="11"/>
        <v>0</v>
      </c>
      <c r="O25" s="55">
        <f t="shared" si="4"/>
        <v>0</v>
      </c>
      <c r="P25" s="55">
        <f t="shared" si="5"/>
        <v>0</v>
      </c>
      <c r="Q25" s="56">
        <f t="shared" si="6"/>
        <v>0</v>
      </c>
      <c r="R25" s="247">
        <f t="shared" si="12"/>
        <v>0</v>
      </c>
      <c r="S25" s="24">
        <f t="shared" si="7"/>
        <v>0</v>
      </c>
      <c r="T25" s="25">
        <f t="shared" si="8"/>
        <v>0</v>
      </c>
      <c r="U25" s="53">
        <f t="shared" si="9"/>
        <v>0</v>
      </c>
    </row>
    <row r="26" spans="1:24" ht="13.5" thickBot="1" x14ac:dyDescent="0.25">
      <c r="A26" s="34">
        <f t="shared" si="13"/>
        <v>2013</v>
      </c>
      <c r="B26" s="400">
        <v>0</v>
      </c>
      <c r="C26" s="148">
        <f t="shared" si="0"/>
        <v>0</v>
      </c>
      <c r="D26" s="66">
        <v>0</v>
      </c>
      <c r="E26" s="66">
        <v>0</v>
      </c>
      <c r="F26" s="66">
        <v>0</v>
      </c>
      <c r="G26" s="405">
        <f t="shared" si="15"/>
        <v>0</v>
      </c>
      <c r="H26" s="405">
        <f t="shared" si="15"/>
        <v>0</v>
      </c>
      <c r="I26" s="405">
        <f t="shared" si="16"/>
        <v>0</v>
      </c>
      <c r="J26" s="149">
        <f t="shared" si="10"/>
        <v>0</v>
      </c>
      <c r="K26" s="150">
        <f t="shared" si="1"/>
        <v>0</v>
      </c>
      <c r="L26" s="150">
        <f t="shared" si="2"/>
        <v>0</v>
      </c>
      <c r="M26" s="151">
        <f t="shared" si="3"/>
        <v>0</v>
      </c>
      <c r="N26" s="152">
        <f t="shared" si="11"/>
        <v>0</v>
      </c>
      <c r="O26" s="153">
        <f t="shared" si="4"/>
        <v>0</v>
      </c>
      <c r="P26" s="153">
        <f t="shared" si="5"/>
        <v>0</v>
      </c>
      <c r="Q26" s="402">
        <f t="shared" si="6"/>
        <v>0</v>
      </c>
      <c r="R26" s="401">
        <f t="shared" si="12"/>
        <v>0</v>
      </c>
      <c r="S26" s="156">
        <f t="shared" si="7"/>
        <v>0</v>
      </c>
      <c r="T26" s="157">
        <f t="shared" si="8"/>
        <v>0</v>
      </c>
      <c r="U26" s="158">
        <f t="shared" si="9"/>
        <v>0</v>
      </c>
    </row>
    <row r="27" spans="1:24" x14ac:dyDescent="0.2">
      <c r="A27" s="33">
        <f t="shared" si="13"/>
        <v>2014</v>
      </c>
      <c r="B27" s="252"/>
      <c r="C27" s="64">
        <f t="shared" si="0"/>
        <v>0</v>
      </c>
      <c r="D27" s="368">
        <f t="shared" si="14"/>
        <v>0</v>
      </c>
      <c r="E27" s="368">
        <f t="shared" si="14"/>
        <v>0</v>
      </c>
      <c r="F27" s="368">
        <f t="shared" si="14"/>
        <v>0</v>
      </c>
      <c r="G27" s="72">
        <f t="shared" si="15"/>
        <v>0</v>
      </c>
      <c r="H27" s="72">
        <f t="shared" si="15"/>
        <v>0</v>
      </c>
      <c r="I27" s="72">
        <f t="shared" si="16"/>
        <v>0</v>
      </c>
      <c r="J27" s="61">
        <f t="shared" si="10"/>
        <v>0</v>
      </c>
      <c r="K27" s="59">
        <f t="shared" si="1"/>
        <v>0</v>
      </c>
      <c r="L27" s="59">
        <f t="shared" si="2"/>
        <v>0</v>
      </c>
      <c r="M27" s="60">
        <f t="shared" si="3"/>
        <v>0</v>
      </c>
      <c r="N27" s="54">
        <f t="shared" si="11"/>
        <v>0</v>
      </c>
      <c r="O27" s="55">
        <f t="shared" si="4"/>
        <v>0</v>
      </c>
      <c r="P27" s="55">
        <f t="shared" si="5"/>
        <v>0</v>
      </c>
      <c r="Q27" s="56">
        <f t="shared" si="6"/>
        <v>0</v>
      </c>
      <c r="R27" s="247">
        <f t="shared" si="12"/>
        <v>0</v>
      </c>
      <c r="S27" s="24">
        <f t="shared" si="7"/>
        <v>0</v>
      </c>
      <c r="T27" s="25">
        <f t="shared" si="8"/>
        <v>0</v>
      </c>
      <c r="U27" s="53">
        <f t="shared" si="9"/>
        <v>0</v>
      </c>
    </row>
    <row r="28" spans="1:24" x14ac:dyDescent="0.2">
      <c r="A28" s="33">
        <f t="shared" si="13"/>
        <v>2015</v>
      </c>
      <c r="B28" s="252"/>
      <c r="C28" s="64">
        <f t="shared" si="0"/>
        <v>0</v>
      </c>
      <c r="D28" s="368">
        <f t="shared" si="14"/>
        <v>0</v>
      </c>
      <c r="E28" s="368">
        <f t="shared" si="14"/>
        <v>0</v>
      </c>
      <c r="F28" s="368">
        <f t="shared" si="14"/>
        <v>0</v>
      </c>
      <c r="G28" s="72">
        <f t="shared" si="15"/>
        <v>0</v>
      </c>
      <c r="H28" s="72">
        <f t="shared" si="15"/>
        <v>0</v>
      </c>
      <c r="I28" s="72">
        <f t="shared" si="16"/>
        <v>0</v>
      </c>
      <c r="J28" s="61">
        <f t="shared" si="10"/>
        <v>0</v>
      </c>
      <c r="K28" s="59">
        <f t="shared" si="1"/>
        <v>0</v>
      </c>
      <c r="L28" s="59">
        <f t="shared" si="2"/>
        <v>0</v>
      </c>
      <c r="M28" s="60">
        <f t="shared" si="3"/>
        <v>0</v>
      </c>
      <c r="N28" s="54">
        <f t="shared" si="11"/>
        <v>0</v>
      </c>
      <c r="O28" s="55">
        <f t="shared" si="4"/>
        <v>0</v>
      </c>
      <c r="P28" s="55">
        <f t="shared" si="5"/>
        <v>0</v>
      </c>
      <c r="Q28" s="56">
        <f t="shared" si="6"/>
        <v>0</v>
      </c>
      <c r="R28" s="247">
        <f t="shared" si="12"/>
        <v>0</v>
      </c>
      <c r="S28" s="24">
        <f t="shared" si="7"/>
        <v>0</v>
      </c>
      <c r="T28" s="25">
        <f t="shared" si="8"/>
        <v>0</v>
      </c>
      <c r="U28" s="53">
        <f t="shared" si="9"/>
        <v>0</v>
      </c>
    </row>
    <row r="29" spans="1:24" x14ac:dyDescent="0.2">
      <c r="A29" s="33">
        <f t="shared" si="13"/>
        <v>2016</v>
      </c>
      <c r="B29" s="252"/>
      <c r="C29" s="64">
        <f t="shared" si="0"/>
        <v>0</v>
      </c>
      <c r="D29" s="368">
        <f t="shared" si="14"/>
        <v>0</v>
      </c>
      <c r="E29" s="368">
        <f t="shared" si="14"/>
        <v>0</v>
      </c>
      <c r="F29" s="368">
        <f t="shared" si="14"/>
        <v>0</v>
      </c>
      <c r="G29" s="72">
        <f t="shared" si="15"/>
        <v>0</v>
      </c>
      <c r="H29" s="72">
        <f t="shared" si="15"/>
        <v>0</v>
      </c>
      <c r="I29" s="72">
        <f t="shared" si="16"/>
        <v>0</v>
      </c>
      <c r="J29" s="61">
        <f t="shared" si="10"/>
        <v>0</v>
      </c>
      <c r="K29" s="59">
        <f t="shared" si="1"/>
        <v>0</v>
      </c>
      <c r="L29" s="59">
        <f t="shared" si="2"/>
        <v>0</v>
      </c>
      <c r="M29" s="60">
        <f t="shared" si="3"/>
        <v>0</v>
      </c>
      <c r="N29" s="54">
        <f t="shared" si="11"/>
        <v>0</v>
      </c>
      <c r="O29" s="55">
        <f t="shared" si="4"/>
        <v>0</v>
      </c>
      <c r="P29" s="55">
        <f t="shared" si="5"/>
        <v>0</v>
      </c>
      <c r="Q29" s="56">
        <f t="shared" si="6"/>
        <v>0</v>
      </c>
      <c r="R29" s="247">
        <f t="shared" si="12"/>
        <v>0</v>
      </c>
      <c r="S29" s="24">
        <f t="shared" si="7"/>
        <v>0</v>
      </c>
      <c r="T29" s="25">
        <f t="shared" si="8"/>
        <v>0</v>
      </c>
      <c r="U29" s="53">
        <f t="shared" si="9"/>
        <v>0</v>
      </c>
    </row>
    <row r="30" spans="1:24" x14ac:dyDescent="0.2">
      <c r="A30" s="33">
        <f t="shared" si="13"/>
        <v>2017</v>
      </c>
      <c r="B30" s="252"/>
      <c r="C30" s="64">
        <f t="shared" si="0"/>
        <v>0</v>
      </c>
      <c r="D30" s="368">
        <f t="shared" si="14"/>
        <v>0</v>
      </c>
      <c r="E30" s="368">
        <f t="shared" si="14"/>
        <v>0</v>
      </c>
      <c r="F30" s="368">
        <f t="shared" si="14"/>
        <v>0</v>
      </c>
      <c r="G30" s="72">
        <f t="shared" si="15"/>
        <v>0</v>
      </c>
      <c r="H30" s="72">
        <f t="shared" si="15"/>
        <v>0</v>
      </c>
      <c r="I30" s="72">
        <f t="shared" si="16"/>
        <v>0</v>
      </c>
      <c r="J30" s="61">
        <f t="shared" si="10"/>
        <v>0</v>
      </c>
      <c r="K30" s="59">
        <f t="shared" si="1"/>
        <v>0</v>
      </c>
      <c r="L30" s="59">
        <f t="shared" si="2"/>
        <v>0</v>
      </c>
      <c r="M30" s="60">
        <f t="shared" si="3"/>
        <v>0</v>
      </c>
      <c r="N30" s="54">
        <f t="shared" si="11"/>
        <v>0</v>
      </c>
      <c r="O30" s="55">
        <f t="shared" si="4"/>
        <v>0</v>
      </c>
      <c r="P30" s="55">
        <f t="shared" si="5"/>
        <v>0</v>
      </c>
      <c r="Q30" s="56">
        <f t="shared" si="6"/>
        <v>0</v>
      </c>
      <c r="R30" s="247">
        <f t="shared" si="12"/>
        <v>0</v>
      </c>
      <c r="S30" s="24">
        <f t="shared" si="7"/>
        <v>0</v>
      </c>
      <c r="T30" s="25">
        <f t="shared" si="8"/>
        <v>0</v>
      </c>
      <c r="U30" s="53">
        <f t="shared" si="9"/>
        <v>0</v>
      </c>
    </row>
    <row r="31" spans="1:24" x14ac:dyDescent="0.2">
      <c r="A31" s="33">
        <f t="shared" si="13"/>
        <v>2018</v>
      </c>
      <c r="B31" s="252"/>
      <c r="C31" s="64">
        <f t="shared" si="0"/>
        <v>0</v>
      </c>
      <c r="D31" s="368">
        <f t="shared" si="14"/>
        <v>0</v>
      </c>
      <c r="E31" s="368">
        <f t="shared" si="14"/>
        <v>0</v>
      </c>
      <c r="F31" s="368">
        <f t="shared" si="14"/>
        <v>0</v>
      </c>
      <c r="G31" s="72">
        <f t="shared" si="15"/>
        <v>0</v>
      </c>
      <c r="H31" s="72">
        <f t="shared" si="15"/>
        <v>0</v>
      </c>
      <c r="I31" s="72">
        <f t="shared" si="16"/>
        <v>0</v>
      </c>
      <c r="J31" s="61">
        <f t="shared" si="10"/>
        <v>0</v>
      </c>
      <c r="K31" s="59">
        <f t="shared" si="1"/>
        <v>0</v>
      </c>
      <c r="L31" s="59">
        <f t="shared" si="2"/>
        <v>0</v>
      </c>
      <c r="M31" s="60">
        <f t="shared" si="3"/>
        <v>0</v>
      </c>
      <c r="N31" s="54">
        <f t="shared" si="11"/>
        <v>0</v>
      </c>
      <c r="O31" s="55">
        <f t="shared" si="4"/>
        <v>0</v>
      </c>
      <c r="P31" s="55">
        <f t="shared" si="5"/>
        <v>0</v>
      </c>
      <c r="Q31" s="56">
        <f t="shared" si="6"/>
        <v>0</v>
      </c>
      <c r="R31" s="247">
        <f t="shared" si="12"/>
        <v>0</v>
      </c>
      <c r="S31" s="24">
        <f t="shared" si="7"/>
        <v>0</v>
      </c>
      <c r="T31" s="25">
        <f t="shared" si="8"/>
        <v>0</v>
      </c>
      <c r="U31" s="53">
        <f t="shared" si="9"/>
        <v>0</v>
      </c>
    </row>
    <row r="32" spans="1:24" x14ac:dyDescent="0.2">
      <c r="A32" s="33">
        <f t="shared" si="13"/>
        <v>2019</v>
      </c>
      <c r="B32" s="252"/>
      <c r="C32" s="64">
        <f t="shared" si="0"/>
        <v>0</v>
      </c>
      <c r="D32" s="368">
        <f t="shared" si="14"/>
        <v>0</v>
      </c>
      <c r="E32" s="368">
        <f t="shared" si="14"/>
        <v>0</v>
      </c>
      <c r="F32" s="368">
        <f t="shared" si="14"/>
        <v>0</v>
      </c>
      <c r="G32" s="72">
        <f t="shared" si="15"/>
        <v>0</v>
      </c>
      <c r="H32" s="72">
        <f t="shared" si="15"/>
        <v>0</v>
      </c>
      <c r="I32" s="72">
        <f t="shared" si="16"/>
        <v>0</v>
      </c>
      <c r="J32" s="61">
        <f t="shared" si="10"/>
        <v>0</v>
      </c>
      <c r="K32" s="59">
        <f t="shared" si="1"/>
        <v>0</v>
      </c>
      <c r="L32" s="59">
        <f t="shared" si="2"/>
        <v>0</v>
      </c>
      <c r="M32" s="60">
        <f t="shared" si="3"/>
        <v>0</v>
      </c>
      <c r="N32" s="54">
        <f t="shared" si="11"/>
        <v>0</v>
      </c>
      <c r="O32" s="55">
        <f t="shared" si="4"/>
        <v>0</v>
      </c>
      <c r="P32" s="55">
        <f t="shared" si="5"/>
        <v>0</v>
      </c>
      <c r="Q32" s="56">
        <f t="shared" si="6"/>
        <v>0</v>
      </c>
      <c r="R32" s="247">
        <f t="shared" si="12"/>
        <v>0</v>
      </c>
      <c r="S32" s="24">
        <f t="shared" si="7"/>
        <v>0</v>
      </c>
      <c r="T32" s="25">
        <f t="shared" si="8"/>
        <v>0</v>
      </c>
      <c r="U32" s="53">
        <f t="shared" si="9"/>
        <v>0</v>
      </c>
    </row>
    <row r="33" spans="1:21" x14ac:dyDescent="0.2">
      <c r="A33" s="33">
        <f t="shared" si="13"/>
        <v>2020</v>
      </c>
      <c r="B33" s="252"/>
      <c r="C33" s="64">
        <f t="shared" si="0"/>
        <v>0</v>
      </c>
      <c r="D33" s="368">
        <f t="shared" si="14"/>
        <v>0</v>
      </c>
      <c r="E33" s="368">
        <f t="shared" si="14"/>
        <v>0</v>
      </c>
      <c r="F33" s="368">
        <f t="shared" si="14"/>
        <v>0</v>
      </c>
      <c r="G33" s="72">
        <f t="shared" si="15"/>
        <v>0</v>
      </c>
      <c r="H33" s="72">
        <f t="shared" si="15"/>
        <v>0</v>
      </c>
      <c r="I33" s="72">
        <f t="shared" si="16"/>
        <v>0</v>
      </c>
      <c r="J33" s="61">
        <f t="shared" si="10"/>
        <v>0</v>
      </c>
      <c r="K33" s="59">
        <f t="shared" si="1"/>
        <v>0</v>
      </c>
      <c r="L33" s="59">
        <f t="shared" si="2"/>
        <v>0</v>
      </c>
      <c r="M33" s="60">
        <f t="shared" si="3"/>
        <v>0</v>
      </c>
      <c r="N33" s="54">
        <f t="shared" si="11"/>
        <v>0</v>
      </c>
      <c r="O33" s="55">
        <f t="shared" si="4"/>
        <v>0</v>
      </c>
      <c r="P33" s="55">
        <f t="shared" si="5"/>
        <v>0</v>
      </c>
      <c r="Q33" s="56">
        <f t="shared" si="6"/>
        <v>0</v>
      </c>
      <c r="R33" s="247">
        <f t="shared" si="12"/>
        <v>0</v>
      </c>
      <c r="S33" s="24">
        <f t="shared" si="7"/>
        <v>0</v>
      </c>
      <c r="T33" s="25">
        <f t="shared" si="8"/>
        <v>0</v>
      </c>
      <c r="U33" s="53">
        <f t="shared" si="9"/>
        <v>0</v>
      </c>
    </row>
    <row r="34" spans="1:21" x14ac:dyDescent="0.2">
      <c r="A34" s="33">
        <f t="shared" si="13"/>
        <v>2021</v>
      </c>
      <c r="B34" s="252"/>
      <c r="C34" s="64">
        <f t="shared" si="0"/>
        <v>0</v>
      </c>
      <c r="D34" s="368">
        <f t="shared" si="14"/>
        <v>0</v>
      </c>
      <c r="E34" s="368">
        <f t="shared" si="14"/>
        <v>0</v>
      </c>
      <c r="F34" s="368">
        <f t="shared" si="14"/>
        <v>0</v>
      </c>
      <c r="G34" s="72">
        <f t="shared" si="15"/>
        <v>0</v>
      </c>
      <c r="H34" s="72">
        <f t="shared" si="15"/>
        <v>0</v>
      </c>
      <c r="I34" s="72">
        <f t="shared" si="16"/>
        <v>0</v>
      </c>
      <c r="J34" s="61">
        <f t="shared" si="10"/>
        <v>0</v>
      </c>
      <c r="K34" s="59">
        <f t="shared" si="1"/>
        <v>0</v>
      </c>
      <c r="L34" s="59">
        <f t="shared" si="2"/>
        <v>0</v>
      </c>
      <c r="M34" s="60">
        <f t="shared" si="3"/>
        <v>0</v>
      </c>
      <c r="N34" s="54">
        <f t="shared" si="11"/>
        <v>0</v>
      </c>
      <c r="O34" s="55">
        <f t="shared" si="4"/>
        <v>0</v>
      </c>
      <c r="P34" s="55">
        <f t="shared" si="5"/>
        <v>0</v>
      </c>
      <c r="Q34" s="56">
        <f t="shared" si="6"/>
        <v>0</v>
      </c>
      <c r="R34" s="247">
        <f t="shared" si="12"/>
        <v>0</v>
      </c>
      <c r="S34" s="24">
        <f t="shared" si="7"/>
        <v>0</v>
      </c>
      <c r="T34" s="25">
        <f t="shared" si="8"/>
        <v>0</v>
      </c>
      <c r="U34" s="53">
        <f t="shared" si="9"/>
        <v>0</v>
      </c>
    </row>
    <row r="35" spans="1:21" x14ac:dyDescent="0.2">
      <c r="A35" s="33">
        <f t="shared" si="13"/>
        <v>2022</v>
      </c>
      <c r="B35" s="252"/>
      <c r="C35" s="64">
        <f t="shared" si="0"/>
        <v>0</v>
      </c>
      <c r="D35" s="368">
        <f t="shared" si="14"/>
        <v>0</v>
      </c>
      <c r="E35" s="368">
        <f t="shared" si="14"/>
        <v>0</v>
      </c>
      <c r="F35" s="368">
        <f t="shared" si="14"/>
        <v>0</v>
      </c>
      <c r="G35" s="72">
        <f t="shared" si="15"/>
        <v>0</v>
      </c>
      <c r="H35" s="72">
        <f t="shared" si="15"/>
        <v>0</v>
      </c>
      <c r="I35" s="72">
        <f t="shared" si="16"/>
        <v>0</v>
      </c>
      <c r="J35" s="61">
        <f t="shared" si="10"/>
        <v>0</v>
      </c>
      <c r="K35" s="59">
        <f t="shared" si="1"/>
        <v>0</v>
      </c>
      <c r="L35" s="59">
        <f t="shared" si="2"/>
        <v>0</v>
      </c>
      <c r="M35" s="60">
        <f t="shared" si="3"/>
        <v>0</v>
      </c>
      <c r="N35" s="54">
        <f t="shared" si="11"/>
        <v>0</v>
      </c>
      <c r="O35" s="55">
        <f t="shared" si="4"/>
        <v>0</v>
      </c>
      <c r="P35" s="55">
        <f t="shared" si="5"/>
        <v>0</v>
      </c>
      <c r="Q35" s="56">
        <f t="shared" si="6"/>
        <v>0</v>
      </c>
      <c r="R35" s="247">
        <f t="shared" si="12"/>
        <v>0</v>
      </c>
      <c r="S35" s="24">
        <f t="shared" si="7"/>
        <v>0</v>
      </c>
      <c r="T35" s="25">
        <f t="shared" si="8"/>
        <v>0</v>
      </c>
      <c r="U35" s="53">
        <f t="shared" si="9"/>
        <v>0</v>
      </c>
    </row>
    <row r="36" spans="1:21" x14ac:dyDescent="0.2">
      <c r="A36" s="33">
        <f t="shared" si="13"/>
        <v>2023</v>
      </c>
      <c r="B36" s="252"/>
      <c r="C36" s="64">
        <f t="shared" si="0"/>
        <v>0</v>
      </c>
      <c r="D36" s="368">
        <f t="shared" si="14"/>
        <v>0</v>
      </c>
      <c r="E36" s="368">
        <f t="shared" si="14"/>
        <v>0</v>
      </c>
      <c r="F36" s="368">
        <f t="shared" si="14"/>
        <v>0</v>
      </c>
      <c r="G36" s="72">
        <f t="shared" si="15"/>
        <v>0</v>
      </c>
      <c r="H36" s="72">
        <f t="shared" si="15"/>
        <v>0</v>
      </c>
      <c r="I36" s="72">
        <f t="shared" si="16"/>
        <v>0</v>
      </c>
      <c r="J36" s="61">
        <f t="shared" si="10"/>
        <v>0</v>
      </c>
      <c r="K36" s="59">
        <f t="shared" si="1"/>
        <v>0</v>
      </c>
      <c r="L36" s="59">
        <f t="shared" si="2"/>
        <v>0</v>
      </c>
      <c r="M36" s="60">
        <f t="shared" si="3"/>
        <v>0</v>
      </c>
      <c r="N36" s="54">
        <f t="shared" si="11"/>
        <v>0</v>
      </c>
      <c r="O36" s="55">
        <f t="shared" si="4"/>
        <v>0</v>
      </c>
      <c r="P36" s="55">
        <f t="shared" si="5"/>
        <v>0</v>
      </c>
      <c r="Q36" s="56">
        <f t="shared" si="6"/>
        <v>0</v>
      </c>
      <c r="R36" s="247">
        <f t="shared" si="12"/>
        <v>0</v>
      </c>
      <c r="S36" s="24">
        <f t="shared" si="7"/>
        <v>0</v>
      </c>
      <c r="T36" s="25">
        <f t="shared" si="8"/>
        <v>0</v>
      </c>
      <c r="U36" s="53">
        <f t="shared" si="9"/>
        <v>0</v>
      </c>
    </row>
    <row r="37" spans="1:21" x14ac:dyDescent="0.2">
      <c r="A37" s="11">
        <f t="shared" si="13"/>
        <v>2024</v>
      </c>
      <c r="B37" s="263"/>
      <c r="C37" s="64">
        <f t="shared" si="0"/>
        <v>0</v>
      </c>
      <c r="D37" s="368">
        <f t="shared" si="14"/>
        <v>0</v>
      </c>
      <c r="E37" s="368">
        <f t="shared" si="14"/>
        <v>0</v>
      </c>
      <c r="F37" s="368">
        <f t="shared" si="14"/>
        <v>0</v>
      </c>
      <c r="G37" s="72">
        <f t="shared" si="15"/>
        <v>0</v>
      </c>
      <c r="H37" s="72">
        <f t="shared" si="15"/>
        <v>0</v>
      </c>
      <c r="I37" s="72">
        <f t="shared" si="16"/>
        <v>0</v>
      </c>
      <c r="J37" s="61">
        <f t="shared" si="10"/>
        <v>0</v>
      </c>
      <c r="K37" s="59">
        <f t="shared" si="1"/>
        <v>0</v>
      </c>
      <c r="L37" s="59">
        <f t="shared" si="2"/>
        <v>0</v>
      </c>
      <c r="M37" s="60">
        <f t="shared" si="3"/>
        <v>0</v>
      </c>
      <c r="N37" s="54">
        <f t="shared" si="11"/>
        <v>0</v>
      </c>
      <c r="O37" s="55">
        <f t="shared" si="4"/>
        <v>0</v>
      </c>
      <c r="P37" s="55">
        <f t="shared" si="5"/>
        <v>0</v>
      </c>
      <c r="Q37" s="56">
        <f t="shared" si="6"/>
        <v>0</v>
      </c>
      <c r="R37" s="247">
        <f t="shared" si="12"/>
        <v>0</v>
      </c>
      <c r="S37" s="24">
        <f t="shared" si="7"/>
        <v>0</v>
      </c>
      <c r="T37" s="25">
        <f t="shared" si="8"/>
        <v>0</v>
      </c>
      <c r="U37" s="53">
        <f t="shared" si="9"/>
        <v>0</v>
      </c>
    </row>
    <row r="38" spans="1:21" x14ac:dyDescent="0.2">
      <c r="A38" s="11">
        <f t="shared" si="13"/>
        <v>2025</v>
      </c>
      <c r="B38" s="263"/>
      <c r="C38" s="64">
        <f t="shared" si="0"/>
        <v>0</v>
      </c>
      <c r="D38" s="368">
        <f t="shared" si="14"/>
        <v>0</v>
      </c>
      <c r="E38" s="368">
        <f t="shared" si="14"/>
        <v>0</v>
      </c>
      <c r="F38" s="368">
        <f t="shared" si="14"/>
        <v>0</v>
      </c>
      <c r="G38" s="72">
        <f t="shared" si="15"/>
        <v>0</v>
      </c>
      <c r="H38" s="72">
        <f t="shared" si="15"/>
        <v>0</v>
      </c>
      <c r="I38" s="72">
        <f t="shared" si="16"/>
        <v>0</v>
      </c>
      <c r="J38" s="61">
        <f t="shared" si="10"/>
        <v>0</v>
      </c>
      <c r="K38" s="59">
        <f t="shared" si="1"/>
        <v>0</v>
      </c>
      <c r="L38" s="59">
        <f t="shared" si="2"/>
        <v>0</v>
      </c>
      <c r="M38" s="60">
        <f t="shared" si="3"/>
        <v>0</v>
      </c>
      <c r="N38" s="54">
        <f t="shared" si="11"/>
        <v>0</v>
      </c>
      <c r="O38" s="55">
        <f t="shared" si="4"/>
        <v>0</v>
      </c>
      <c r="P38" s="55">
        <f t="shared" si="5"/>
        <v>0</v>
      </c>
      <c r="Q38" s="56">
        <f t="shared" si="6"/>
        <v>0</v>
      </c>
      <c r="R38" s="247">
        <f t="shared" si="12"/>
        <v>0</v>
      </c>
      <c r="S38" s="24">
        <f t="shared" si="7"/>
        <v>0</v>
      </c>
      <c r="T38" s="25">
        <f t="shared" si="8"/>
        <v>0</v>
      </c>
      <c r="U38" s="53">
        <f t="shared" si="9"/>
        <v>0</v>
      </c>
    </row>
    <row r="39" spans="1:21" x14ac:dyDescent="0.2">
      <c r="A39" s="11">
        <f t="shared" si="13"/>
        <v>2026</v>
      </c>
      <c r="B39" s="263"/>
      <c r="C39" s="64">
        <f t="shared" si="0"/>
        <v>0</v>
      </c>
      <c r="D39" s="368">
        <f t="shared" ref="D39:F42" si="17">+D38</f>
        <v>0</v>
      </c>
      <c r="E39" s="368">
        <f t="shared" si="17"/>
        <v>0</v>
      </c>
      <c r="F39" s="368">
        <f t="shared" si="17"/>
        <v>0</v>
      </c>
      <c r="G39" s="72">
        <f t="shared" si="15"/>
        <v>0</v>
      </c>
      <c r="H39" s="72">
        <f t="shared" si="15"/>
        <v>0</v>
      </c>
      <c r="I39" s="72">
        <f t="shared" si="16"/>
        <v>0</v>
      </c>
      <c r="J39" s="61">
        <f t="shared" si="10"/>
        <v>0</v>
      </c>
      <c r="K39" s="59">
        <f t="shared" si="1"/>
        <v>0</v>
      </c>
      <c r="L39" s="59">
        <f t="shared" si="2"/>
        <v>0</v>
      </c>
      <c r="M39" s="60">
        <f t="shared" si="3"/>
        <v>0</v>
      </c>
      <c r="N39" s="54">
        <f t="shared" si="11"/>
        <v>0</v>
      </c>
      <c r="O39" s="55">
        <f t="shared" si="4"/>
        <v>0</v>
      </c>
      <c r="P39" s="55">
        <f t="shared" si="5"/>
        <v>0</v>
      </c>
      <c r="Q39" s="56">
        <f t="shared" si="6"/>
        <v>0</v>
      </c>
      <c r="R39" s="247">
        <f>+(B39+B38)/2</f>
        <v>0</v>
      </c>
      <c r="S39" s="24">
        <f>+F39</f>
        <v>0</v>
      </c>
      <c r="T39" s="25">
        <f>+R39*S39/1000000</f>
        <v>0</v>
      </c>
      <c r="U39" s="53">
        <f t="shared" si="9"/>
        <v>0</v>
      </c>
    </row>
    <row r="40" spans="1:21" x14ac:dyDescent="0.2">
      <c r="A40" s="11">
        <f>+A39+1</f>
        <v>2027</v>
      </c>
      <c r="B40" s="263"/>
      <c r="C40" s="64">
        <f>+C39+B40</f>
        <v>0</v>
      </c>
      <c r="D40" s="368">
        <f t="shared" si="17"/>
        <v>0</v>
      </c>
      <c r="E40" s="368">
        <f t="shared" si="17"/>
        <v>0</v>
      </c>
      <c r="F40" s="368">
        <f t="shared" si="17"/>
        <v>0</v>
      </c>
      <c r="G40" s="72">
        <f t="shared" ref="G40:H42" si="18">+$B40*D40/1000</f>
        <v>0</v>
      </c>
      <c r="H40" s="72">
        <f t="shared" si="18"/>
        <v>0</v>
      </c>
      <c r="I40" s="72">
        <f>+$B40*F40/1000000</f>
        <v>0</v>
      </c>
      <c r="J40" s="61">
        <f>+(B40+B39)/2</f>
        <v>0</v>
      </c>
      <c r="K40" s="59">
        <f>+D40</f>
        <v>0</v>
      </c>
      <c r="L40" s="59">
        <f>+J40*K40/1000</f>
        <v>0</v>
      </c>
      <c r="M40" s="60">
        <f>+M39+L40</f>
        <v>0</v>
      </c>
      <c r="N40" s="54">
        <f>+B39</f>
        <v>0</v>
      </c>
      <c r="O40" s="55">
        <f>+E40</f>
        <v>0</v>
      </c>
      <c r="P40" s="55">
        <f>+N40*O40/1000</f>
        <v>0</v>
      </c>
      <c r="Q40" s="56">
        <f>+Q39+P40</f>
        <v>0</v>
      </c>
      <c r="R40" s="247">
        <f>+(B40+B39)/2</f>
        <v>0</v>
      </c>
      <c r="S40" s="24">
        <f>+F40</f>
        <v>0</v>
      </c>
      <c r="T40" s="25">
        <f>+R40*S40/1000000</f>
        <v>0</v>
      </c>
      <c r="U40" s="53">
        <f>+U39+T40</f>
        <v>0</v>
      </c>
    </row>
    <row r="41" spans="1:21" x14ac:dyDescent="0.2">
      <c r="A41" s="11">
        <f t="shared" si="13"/>
        <v>2028</v>
      </c>
      <c r="B41" s="263"/>
      <c r="C41" s="64">
        <f>+C40+B41</f>
        <v>0</v>
      </c>
      <c r="D41" s="368">
        <f>+D40</f>
        <v>0</v>
      </c>
      <c r="E41" s="368">
        <f>+E40</f>
        <v>0</v>
      </c>
      <c r="F41" s="368">
        <f>+F40</f>
        <v>0</v>
      </c>
      <c r="G41" s="72">
        <f t="shared" si="18"/>
        <v>0</v>
      </c>
      <c r="H41" s="72">
        <f t="shared" si="18"/>
        <v>0</v>
      </c>
      <c r="I41" s="72">
        <f>+$B41*F41/1000000</f>
        <v>0</v>
      </c>
      <c r="J41" s="61">
        <f>+(B41+B40)/2</f>
        <v>0</v>
      </c>
      <c r="K41" s="59">
        <f>+D41</f>
        <v>0</v>
      </c>
      <c r="L41" s="59">
        <f>+J41*K41/1000</f>
        <v>0</v>
      </c>
      <c r="M41" s="60">
        <f>+M40+L41</f>
        <v>0</v>
      </c>
      <c r="N41" s="54">
        <f>+B40</f>
        <v>0</v>
      </c>
      <c r="O41" s="55">
        <f>+E41</f>
        <v>0</v>
      </c>
      <c r="P41" s="55">
        <f>+N41*O41/1000</f>
        <v>0</v>
      </c>
      <c r="Q41" s="56">
        <f>+Q40+P41</f>
        <v>0</v>
      </c>
      <c r="R41" s="247">
        <f>+(B41+B40)/2</f>
        <v>0</v>
      </c>
      <c r="S41" s="24">
        <f>+F41</f>
        <v>0</v>
      </c>
      <c r="T41" s="25">
        <f>+R41*S41/1000000</f>
        <v>0</v>
      </c>
      <c r="U41" s="53">
        <f>+U40+T41</f>
        <v>0</v>
      </c>
    </row>
    <row r="42" spans="1:21" x14ac:dyDescent="0.2">
      <c r="A42" s="11">
        <f t="shared" si="13"/>
        <v>2029</v>
      </c>
      <c r="B42" s="263"/>
      <c r="C42" s="64">
        <f>+C41+B42</f>
        <v>0</v>
      </c>
      <c r="D42" s="368">
        <f t="shared" si="17"/>
        <v>0</v>
      </c>
      <c r="E42" s="368">
        <f t="shared" si="17"/>
        <v>0</v>
      </c>
      <c r="F42" s="368">
        <f t="shared" si="17"/>
        <v>0</v>
      </c>
      <c r="G42" s="72">
        <f t="shared" si="18"/>
        <v>0</v>
      </c>
      <c r="H42" s="72">
        <f t="shared" si="18"/>
        <v>0</v>
      </c>
      <c r="I42" s="72">
        <f>+$B42*F42/1000000</f>
        <v>0</v>
      </c>
      <c r="J42" s="61">
        <f>+(B42+B41)/2</f>
        <v>0</v>
      </c>
      <c r="K42" s="59">
        <f>+D42</f>
        <v>0</v>
      </c>
      <c r="L42" s="59">
        <f>+J42*K42/1000</f>
        <v>0</v>
      </c>
      <c r="M42" s="60">
        <f>+M41+L42</f>
        <v>0</v>
      </c>
      <c r="N42" s="54">
        <f>+B41</f>
        <v>0</v>
      </c>
      <c r="O42" s="55">
        <f>+E42</f>
        <v>0</v>
      </c>
      <c r="P42" s="55">
        <f>+N42*O42/1000</f>
        <v>0</v>
      </c>
      <c r="Q42" s="56">
        <f>+Q41+P42</f>
        <v>0</v>
      </c>
      <c r="R42" s="247">
        <f>+(B42+B41)/2</f>
        <v>0</v>
      </c>
      <c r="S42" s="24">
        <f>+F42</f>
        <v>0</v>
      </c>
      <c r="T42" s="25">
        <f>+R42*S42/1000000</f>
        <v>0</v>
      </c>
      <c r="U42" s="53">
        <f>+U41+T42</f>
        <v>0</v>
      </c>
    </row>
    <row r="43" spans="1:21" x14ac:dyDescent="0.2">
      <c r="A43" s="11">
        <f t="shared" si="13"/>
        <v>2030</v>
      </c>
      <c r="B43" s="263"/>
      <c r="C43" s="64">
        <f t="shared" ref="C43:C53" si="19">+C42+B43</f>
        <v>0</v>
      </c>
      <c r="D43" s="368">
        <f t="shared" ref="D43:F43" si="20">+D42</f>
        <v>0</v>
      </c>
      <c r="E43" s="368">
        <f t="shared" si="20"/>
        <v>0</v>
      </c>
      <c r="F43" s="368">
        <f t="shared" si="20"/>
        <v>0</v>
      </c>
      <c r="G43" s="72">
        <f t="shared" ref="G43:G53" si="21">+$B43*D43/1000</f>
        <v>0</v>
      </c>
      <c r="H43" s="72">
        <f t="shared" ref="H43:H53" si="22">+$B43*E43/1000</f>
        <v>0</v>
      </c>
      <c r="I43" s="72">
        <f t="shared" ref="I43:I53" si="23">+$B43*F43/1000000</f>
        <v>0</v>
      </c>
      <c r="J43" s="61">
        <f t="shared" ref="J43:J53" si="24">+(B43+B42)/2</f>
        <v>0</v>
      </c>
      <c r="K43" s="59">
        <f t="shared" ref="K43:K53" si="25">+D43</f>
        <v>0</v>
      </c>
      <c r="L43" s="59">
        <f t="shared" ref="L43:L53" si="26">+J43*K43/1000</f>
        <v>0</v>
      </c>
      <c r="M43" s="60">
        <f t="shared" ref="M43:M53" si="27">+M42+L43</f>
        <v>0</v>
      </c>
      <c r="N43" s="54">
        <f t="shared" ref="N43:N53" si="28">+B42</f>
        <v>0</v>
      </c>
      <c r="O43" s="55">
        <f t="shared" ref="O43:O53" si="29">+E43</f>
        <v>0</v>
      </c>
      <c r="P43" s="55">
        <f t="shared" ref="P43:P53" si="30">+N43*O43/1000</f>
        <v>0</v>
      </c>
      <c r="Q43" s="56">
        <f t="shared" ref="Q43:Q53" si="31">+Q42+P43</f>
        <v>0</v>
      </c>
      <c r="R43" s="247">
        <f t="shared" ref="R43:R53" si="32">+(B43+B42)/2</f>
        <v>0</v>
      </c>
      <c r="S43" s="24">
        <f t="shared" ref="S43:S53" si="33">+F43</f>
        <v>0</v>
      </c>
      <c r="T43" s="25">
        <f t="shared" ref="T43:T53" si="34">+R43*S43/1000000</f>
        <v>0</v>
      </c>
      <c r="U43" s="53">
        <f t="shared" ref="U43:U53" si="35">+U42+T43</f>
        <v>0</v>
      </c>
    </row>
    <row r="44" spans="1:21" x14ac:dyDescent="0.2">
      <c r="A44" s="11">
        <f t="shared" si="13"/>
        <v>2031</v>
      </c>
      <c r="B44" s="263"/>
      <c r="C44" s="64">
        <f t="shared" si="19"/>
        <v>0</v>
      </c>
      <c r="D44" s="368">
        <f t="shared" ref="D44:F44" si="36">+D43</f>
        <v>0</v>
      </c>
      <c r="E44" s="368">
        <f t="shared" si="36"/>
        <v>0</v>
      </c>
      <c r="F44" s="368">
        <f t="shared" si="36"/>
        <v>0</v>
      </c>
      <c r="G44" s="72">
        <f t="shared" si="21"/>
        <v>0</v>
      </c>
      <c r="H44" s="72">
        <f t="shared" si="22"/>
        <v>0</v>
      </c>
      <c r="I44" s="72">
        <f t="shared" si="23"/>
        <v>0</v>
      </c>
      <c r="J44" s="61">
        <f t="shared" si="24"/>
        <v>0</v>
      </c>
      <c r="K44" s="59">
        <f t="shared" si="25"/>
        <v>0</v>
      </c>
      <c r="L44" s="59">
        <f t="shared" si="26"/>
        <v>0</v>
      </c>
      <c r="M44" s="60">
        <f t="shared" si="27"/>
        <v>0</v>
      </c>
      <c r="N44" s="54">
        <f t="shared" si="28"/>
        <v>0</v>
      </c>
      <c r="O44" s="55">
        <f t="shared" si="29"/>
        <v>0</v>
      </c>
      <c r="P44" s="55">
        <f t="shared" si="30"/>
        <v>0</v>
      </c>
      <c r="Q44" s="56">
        <f t="shared" si="31"/>
        <v>0</v>
      </c>
      <c r="R44" s="247">
        <f t="shared" si="32"/>
        <v>0</v>
      </c>
      <c r="S44" s="24">
        <f t="shared" si="33"/>
        <v>0</v>
      </c>
      <c r="T44" s="25">
        <f t="shared" si="34"/>
        <v>0</v>
      </c>
      <c r="U44" s="53">
        <f t="shared" si="35"/>
        <v>0</v>
      </c>
    </row>
    <row r="45" spans="1:21" x14ac:dyDescent="0.2">
      <c r="A45" s="11">
        <f t="shared" si="13"/>
        <v>2032</v>
      </c>
      <c r="B45" s="263"/>
      <c r="C45" s="64">
        <f t="shared" si="19"/>
        <v>0</v>
      </c>
      <c r="D45" s="368">
        <f t="shared" ref="D45:F45" si="37">+D44</f>
        <v>0</v>
      </c>
      <c r="E45" s="368">
        <f t="shared" si="37"/>
        <v>0</v>
      </c>
      <c r="F45" s="368">
        <f t="shared" si="37"/>
        <v>0</v>
      </c>
      <c r="G45" s="72">
        <f t="shared" si="21"/>
        <v>0</v>
      </c>
      <c r="H45" s="72">
        <f t="shared" si="22"/>
        <v>0</v>
      </c>
      <c r="I45" s="72">
        <f t="shared" si="23"/>
        <v>0</v>
      </c>
      <c r="J45" s="61">
        <f t="shared" si="24"/>
        <v>0</v>
      </c>
      <c r="K45" s="59">
        <f t="shared" si="25"/>
        <v>0</v>
      </c>
      <c r="L45" s="59">
        <f t="shared" si="26"/>
        <v>0</v>
      </c>
      <c r="M45" s="60">
        <f t="shared" si="27"/>
        <v>0</v>
      </c>
      <c r="N45" s="54">
        <f t="shared" si="28"/>
        <v>0</v>
      </c>
      <c r="O45" s="55">
        <f t="shared" si="29"/>
        <v>0</v>
      </c>
      <c r="P45" s="55">
        <f t="shared" si="30"/>
        <v>0</v>
      </c>
      <c r="Q45" s="56">
        <f t="shared" si="31"/>
        <v>0</v>
      </c>
      <c r="R45" s="247">
        <f t="shared" si="32"/>
        <v>0</v>
      </c>
      <c r="S45" s="24">
        <f t="shared" si="33"/>
        <v>0</v>
      </c>
      <c r="T45" s="25">
        <f t="shared" si="34"/>
        <v>0</v>
      </c>
      <c r="U45" s="53">
        <f t="shared" si="35"/>
        <v>0</v>
      </c>
    </row>
    <row r="46" spans="1:21" x14ac:dyDescent="0.2">
      <c r="A46" s="11">
        <f t="shared" si="13"/>
        <v>2033</v>
      </c>
      <c r="B46" s="263"/>
      <c r="C46" s="64">
        <f t="shared" si="19"/>
        <v>0</v>
      </c>
      <c r="D46" s="368">
        <f t="shared" ref="D46:F46" si="38">+D45</f>
        <v>0</v>
      </c>
      <c r="E46" s="368">
        <f t="shared" si="38"/>
        <v>0</v>
      </c>
      <c r="F46" s="368">
        <f t="shared" si="38"/>
        <v>0</v>
      </c>
      <c r="G46" s="72">
        <f t="shared" si="21"/>
        <v>0</v>
      </c>
      <c r="H46" s="72">
        <f t="shared" si="22"/>
        <v>0</v>
      </c>
      <c r="I46" s="72">
        <f t="shared" si="23"/>
        <v>0</v>
      </c>
      <c r="J46" s="61">
        <f t="shared" si="24"/>
        <v>0</v>
      </c>
      <c r="K46" s="59">
        <f t="shared" si="25"/>
        <v>0</v>
      </c>
      <c r="L46" s="59">
        <f t="shared" si="26"/>
        <v>0</v>
      </c>
      <c r="M46" s="60">
        <f t="shared" si="27"/>
        <v>0</v>
      </c>
      <c r="N46" s="54">
        <f t="shared" si="28"/>
        <v>0</v>
      </c>
      <c r="O46" s="55">
        <f t="shared" si="29"/>
        <v>0</v>
      </c>
      <c r="P46" s="55">
        <f t="shared" si="30"/>
        <v>0</v>
      </c>
      <c r="Q46" s="56">
        <f t="shared" si="31"/>
        <v>0</v>
      </c>
      <c r="R46" s="247">
        <f t="shared" si="32"/>
        <v>0</v>
      </c>
      <c r="S46" s="24">
        <f t="shared" si="33"/>
        <v>0</v>
      </c>
      <c r="T46" s="25">
        <f t="shared" si="34"/>
        <v>0</v>
      </c>
      <c r="U46" s="53">
        <f t="shared" si="35"/>
        <v>0</v>
      </c>
    </row>
    <row r="47" spans="1:21" x14ac:dyDescent="0.2">
      <c r="A47" s="11">
        <f t="shared" si="13"/>
        <v>2034</v>
      </c>
      <c r="B47" s="263"/>
      <c r="C47" s="64">
        <f t="shared" si="19"/>
        <v>0</v>
      </c>
      <c r="D47" s="368">
        <f t="shared" ref="D47:F47" si="39">+D46</f>
        <v>0</v>
      </c>
      <c r="E47" s="368">
        <f t="shared" si="39"/>
        <v>0</v>
      </c>
      <c r="F47" s="368">
        <f t="shared" si="39"/>
        <v>0</v>
      </c>
      <c r="G47" s="72">
        <f t="shared" si="21"/>
        <v>0</v>
      </c>
      <c r="H47" s="72">
        <f t="shared" si="22"/>
        <v>0</v>
      </c>
      <c r="I47" s="72">
        <f t="shared" si="23"/>
        <v>0</v>
      </c>
      <c r="J47" s="61">
        <f t="shared" si="24"/>
        <v>0</v>
      </c>
      <c r="K47" s="59">
        <f t="shared" si="25"/>
        <v>0</v>
      </c>
      <c r="L47" s="59">
        <f t="shared" si="26"/>
        <v>0</v>
      </c>
      <c r="M47" s="60">
        <f t="shared" si="27"/>
        <v>0</v>
      </c>
      <c r="N47" s="54">
        <f t="shared" si="28"/>
        <v>0</v>
      </c>
      <c r="O47" s="55">
        <f t="shared" si="29"/>
        <v>0</v>
      </c>
      <c r="P47" s="55">
        <f t="shared" si="30"/>
        <v>0</v>
      </c>
      <c r="Q47" s="56">
        <f t="shared" si="31"/>
        <v>0</v>
      </c>
      <c r="R47" s="247">
        <f t="shared" si="32"/>
        <v>0</v>
      </c>
      <c r="S47" s="24">
        <f t="shared" si="33"/>
        <v>0</v>
      </c>
      <c r="T47" s="25">
        <f t="shared" si="34"/>
        <v>0</v>
      </c>
      <c r="U47" s="53">
        <f t="shared" si="35"/>
        <v>0</v>
      </c>
    </row>
    <row r="48" spans="1:21" x14ac:dyDescent="0.2">
      <c r="A48" s="11">
        <f t="shared" si="13"/>
        <v>2035</v>
      </c>
      <c r="B48" s="263"/>
      <c r="C48" s="64">
        <f t="shared" si="19"/>
        <v>0</v>
      </c>
      <c r="D48" s="368">
        <f t="shared" ref="D48:F48" si="40">+D47</f>
        <v>0</v>
      </c>
      <c r="E48" s="368">
        <f t="shared" si="40"/>
        <v>0</v>
      </c>
      <c r="F48" s="368">
        <f t="shared" si="40"/>
        <v>0</v>
      </c>
      <c r="G48" s="72">
        <f t="shared" si="21"/>
        <v>0</v>
      </c>
      <c r="H48" s="72">
        <f t="shared" si="22"/>
        <v>0</v>
      </c>
      <c r="I48" s="72">
        <f t="shared" si="23"/>
        <v>0</v>
      </c>
      <c r="J48" s="61">
        <f t="shared" si="24"/>
        <v>0</v>
      </c>
      <c r="K48" s="59">
        <f t="shared" si="25"/>
        <v>0</v>
      </c>
      <c r="L48" s="59">
        <f t="shared" si="26"/>
        <v>0</v>
      </c>
      <c r="M48" s="60">
        <f t="shared" si="27"/>
        <v>0</v>
      </c>
      <c r="N48" s="54">
        <f t="shared" si="28"/>
        <v>0</v>
      </c>
      <c r="O48" s="55">
        <f t="shared" si="29"/>
        <v>0</v>
      </c>
      <c r="P48" s="55">
        <f t="shared" si="30"/>
        <v>0</v>
      </c>
      <c r="Q48" s="56">
        <f t="shared" si="31"/>
        <v>0</v>
      </c>
      <c r="R48" s="247">
        <f t="shared" si="32"/>
        <v>0</v>
      </c>
      <c r="S48" s="24">
        <f t="shared" si="33"/>
        <v>0</v>
      </c>
      <c r="T48" s="25">
        <f t="shared" si="34"/>
        <v>0</v>
      </c>
      <c r="U48" s="53">
        <f t="shared" si="35"/>
        <v>0</v>
      </c>
    </row>
    <row r="49" spans="1:21" x14ac:dyDescent="0.2">
      <c r="A49" s="11">
        <f t="shared" si="13"/>
        <v>2036</v>
      </c>
      <c r="B49" s="263"/>
      <c r="C49" s="64">
        <f t="shared" si="19"/>
        <v>0</v>
      </c>
      <c r="D49" s="368">
        <f t="shared" ref="D49:F49" si="41">+D48</f>
        <v>0</v>
      </c>
      <c r="E49" s="368">
        <f t="shared" si="41"/>
        <v>0</v>
      </c>
      <c r="F49" s="368">
        <f t="shared" si="41"/>
        <v>0</v>
      </c>
      <c r="G49" s="72">
        <f t="shared" si="21"/>
        <v>0</v>
      </c>
      <c r="H49" s="72">
        <f t="shared" si="22"/>
        <v>0</v>
      </c>
      <c r="I49" s="72">
        <f t="shared" si="23"/>
        <v>0</v>
      </c>
      <c r="J49" s="61">
        <f t="shared" si="24"/>
        <v>0</v>
      </c>
      <c r="K49" s="59">
        <f t="shared" si="25"/>
        <v>0</v>
      </c>
      <c r="L49" s="59">
        <f t="shared" si="26"/>
        <v>0</v>
      </c>
      <c r="M49" s="60">
        <f t="shared" si="27"/>
        <v>0</v>
      </c>
      <c r="N49" s="54">
        <f t="shared" si="28"/>
        <v>0</v>
      </c>
      <c r="O49" s="55">
        <f t="shared" si="29"/>
        <v>0</v>
      </c>
      <c r="P49" s="55">
        <f t="shared" si="30"/>
        <v>0</v>
      </c>
      <c r="Q49" s="56">
        <f t="shared" si="31"/>
        <v>0</v>
      </c>
      <c r="R49" s="247">
        <f t="shared" si="32"/>
        <v>0</v>
      </c>
      <c r="S49" s="24">
        <f t="shared" si="33"/>
        <v>0</v>
      </c>
      <c r="T49" s="25">
        <f t="shared" si="34"/>
        <v>0</v>
      </c>
      <c r="U49" s="53">
        <f t="shared" si="35"/>
        <v>0</v>
      </c>
    </row>
    <row r="50" spans="1:21" x14ac:dyDescent="0.2">
      <c r="A50" s="11">
        <f t="shared" si="13"/>
        <v>2037</v>
      </c>
      <c r="B50" s="263"/>
      <c r="C50" s="64">
        <f t="shared" si="19"/>
        <v>0</v>
      </c>
      <c r="D50" s="368">
        <f t="shared" ref="D50:F50" si="42">+D49</f>
        <v>0</v>
      </c>
      <c r="E50" s="368">
        <f t="shared" si="42"/>
        <v>0</v>
      </c>
      <c r="F50" s="368">
        <f t="shared" si="42"/>
        <v>0</v>
      </c>
      <c r="G50" s="72">
        <f t="shared" si="21"/>
        <v>0</v>
      </c>
      <c r="H50" s="72">
        <f t="shared" si="22"/>
        <v>0</v>
      </c>
      <c r="I50" s="72">
        <f t="shared" si="23"/>
        <v>0</v>
      </c>
      <c r="J50" s="61">
        <f t="shared" si="24"/>
        <v>0</v>
      </c>
      <c r="K50" s="59">
        <f t="shared" si="25"/>
        <v>0</v>
      </c>
      <c r="L50" s="59">
        <f t="shared" si="26"/>
        <v>0</v>
      </c>
      <c r="M50" s="60">
        <f t="shared" si="27"/>
        <v>0</v>
      </c>
      <c r="N50" s="54">
        <f t="shared" si="28"/>
        <v>0</v>
      </c>
      <c r="O50" s="55">
        <f t="shared" si="29"/>
        <v>0</v>
      </c>
      <c r="P50" s="55">
        <f t="shared" si="30"/>
        <v>0</v>
      </c>
      <c r="Q50" s="56">
        <f t="shared" si="31"/>
        <v>0</v>
      </c>
      <c r="R50" s="247">
        <f t="shared" si="32"/>
        <v>0</v>
      </c>
      <c r="S50" s="24">
        <f t="shared" si="33"/>
        <v>0</v>
      </c>
      <c r="T50" s="25">
        <f t="shared" si="34"/>
        <v>0</v>
      </c>
      <c r="U50" s="53">
        <f t="shared" si="35"/>
        <v>0</v>
      </c>
    </row>
    <row r="51" spans="1:21" x14ac:dyDescent="0.2">
      <c r="A51" s="11">
        <f t="shared" si="13"/>
        <v>2038</v>
      </c>
      <c r="B51" s="263"/>
      <c r="C51" s="64">
        <f t="shared" si="19"/>
        <v>0</v>
      </c>
      <c r="D51" s="368">
        <f t="shared" ref="D51:F51" si="43">+D50</f>
        <v>0</v>
      </c>
      <c r="E51" s="368">
        <f t="shared" si="43"/>
        <v>0</v>
      </c>
      <c r="F51" s="368">
        <f t="shared" si="43"/>
        <v>0</v>
      </c>
      <c r="G51" s="72">
        <f t="shared" si="21"/>
        <v>0</v>
      </c>
      <c r="H51" s="72">
        <f t="shared" si="22"/>
        <v>0</v>
      </c>
      <c r="I51" s="72">
        <f t="shared" si="23"/>
        <v>0</v>
      </c>
      <c r="J51" s="61">
        <f t="shared" si="24"/>
        <v>0</v>
      </c>
      <c r="K51" s="59">
        <f t="shared" si="25"/>
        <v>0</v>
      </c>
      <c r="L51" s="59">
        <f t="shared" si="26"/>
        <v>0</v>
      </c>
      <c r="M51" s="60">
        <f t="shared" si="27"/>
        <v>0</v>
      </c>
      <c r="N51" s="54">
        <f t="shared" si="28"/>
        <v>0</v>
      </c>
      <c r="O51" s="55">
        <f t="shared" si="29"/>
        <v>0</v>
      </c>
      <c r="P51" s="55">
        <f t="shared" si="30"/>
        <v>0</v>
      </c>
      <c r="Q51" s="56">
        <f t="shared" si="31"/>
        <v>0</v>
      </c>
      <c r="R51" s="247">
        <f t="shared" si="32"/>
        <v>0</v>
      </c>
      <c r="S51" s="24">
        <f t="shared" si="33"/>
        <v>0</v>
      </c>
      <c r="T51" s="25">
        <f t="shared" si="34"/>
        <v>0</v>
      </c>
      <c r="U51" s="53">
        <f t="shared" si="35"/>
        <v>0</v>
      </c>
    </row>
    <row r="52" spans="1:21" x14ac:dyDescent="0.2">
      <c r="A52" s="11">
        <f t="shared" si="13"/>
        <v>2039</v>
      </c>
      <c r="B52" s="263"/>
      <c r="C52" s="64">
        <f t="shared" si="19"/>
        <v>0</v>
      </c>
      <c r="D52" s="368">
        <f t="shared" ref="D52:F52" si="44">+D51</f>
        <v>0</v>
      </c>
      <c r="E52" s="368">
        <f t="shared" si="44"/>
        <v>0</v>
      </c>
      <c r="F52" s="368">
        <f t="shared" si="44"/>
        <v>0</v>
      </c>
      <c r="G52" s="72">
        <f t="shared" si="21"/>
        <v>0</v>
      </c>
      <c r="H52" s="72">
        <f t="shared" si="22"/>
        <v>0</v>
      </c>
      <c r="I52" s="72">
        <f t="shared" si="23"/>
        <v>0</v>
      </c>
      <c r="J52" s="61">
        <f t="shared" si="24"/>
        <v>0</v>
      </c>
      <c r="K52" s="59">
        <f t="shared" si="25"/>
        <v>0</v>
      </c>
      <c r="L52" s="59">
        <f t="shared" si="26"/>
        <v>0</v>
      </c>
      <c r="M52" s="60">
        <f t="shared" si="27"/>
        <v>0</v>
      </c>
      <c r="N52" s="54">
        <f t="shared" si="28"/>
        <v>0</v>
      </c>
      <c r="O52" s="55">
        <f t="shared" si="29"/>
        <v>0</v>
      </c>
      <c r="P52" s="55">
        <f t="shared" si="30"/>
        <v>0</v>
      </c>
      <c r="Q52" s="56">
        <f t="shared" si="31"/>
        <v>0</v>
      </c>
      <c r="R52" s="247">
        <f t="shared" si="32"/>
        <v>0</v>
      </c>
      <c r="S52" s="24">
        <f t="shared" si="33"/>
        <v>0</v>
      </c>
      <c r="T52" s="25">
        <f t="shared" si="34"/>
        <v>0</v>
      </c>
      <c r="U52" s="53">
        <f t="shared" si="35"/>
        <v>0</v>
      </c>
    </row>
    <row r="53" spans="1:21" x14ac:dyDescent="0.2">
      <c r="A53" s="11">
        <f t="shared" si="13"/>
        <v>2040</v>
      </c>
      <c r="B53" s="263"/>
      <c r="C53" s="64">
        <f t="shared" si="19"/>
        <v>0</v>
      </c>
      <c r="D53" s="368">
        <f t="shared" ref="D53:F54" si="45">+D52</f>
        <v>0</v>
      </c>
      <c r="E53" s="368">
        <f t="shared" si="45"/>
        <v>0</v>
      </c>
      <c r="F53" s="368">
        <f t="shared" si="45"/>
        <v>0</v>
      </c>
      <c r="G53" s="72">
        <f t="shared" si="21"/>
        <v>0</v>
      </c>
      <c r="H53" s="72">
        <f t="shared" si="22"/>
        <v>0</v>
      </c>
      <c r="I53" s="72">
        <f t="shared" si="23"/>
        <v>0</v>
      </c>
      <c r="J53" s="61">
        <f t="shared" si="24"/>
        <v>0</v>
      </c>
      <c r="K53" s="59">
        <f t="shared" si="25"/>
        <v>0</v>
      </c>
      <c r="L53" s="59">
        <f t="shared" si="26"/>
        <v>0</v>
      </c>
      <c r="M53" s="60">
        <f t="shared" si="27"/>
        <v>0</v>
      </c>
      <c r="N53" s="54">
        <f t="shared" si="28"/>
        <v>0</v>
      </c>
      <c r="O53" s="55">
        <f t="shared" si="29"/>
        <v>0</v>
      </c>
      <c r="P53" s="55">
        <f t="shared" si="30"/>
        <v>0</v>
      </c>
      <c r="Q53" s="56">
        <f t="shared" si="31"/>
        <v>0</v>
      </c>
      <c r="R53" s="247">
        <f t="shared" si="32"/>
        <v>0</v>
      </c>
      <c r="S53" s="24">
        <f t="shared" si="33"/>
        <v>0</v>
      </c>
      <c r="T53" s="25">
        <f t="shared" si="34"/>
        <v>0</v>
      </c>
      <c r="U53" s="53">
        <f t="shared" si="35"/>
        <v>0</v>
      </c>
    </row>
    <row r="54" spans="1:21" x14ac:dyDescent="0.2">
      <c r="A54" s="11">
        <f t="shared" si="13"/>
        <v>2041</v>
      </c>
      <c r="B54" s="263"/>
      <c r="C54" s="64">
        <f t="shared" ref="C54" si="46">+C53+B54</f>
        <v>0</v>
      </c>
      <c r="D54" s="368">
        <f t="shared" si="45"/>
        <v>0</v>
      </c>
      <c r="E54" s="368">
        <f t="shared" si="45"/>
        <v>0</v>
      </c>
      <c r="F54" s="368">
        <f t="shared" si="45"/>
        <v>0</v>
      </c>
      <c r="G54" s="72">
        <f t="shared" ref="G54" si="47">+$B54*D54/1000</f>
        <v>0</v>
      </c>
      <c r="H54" s="72">
        <f t="shared" ref="H54" si="48">+$B54*E54/1000</f>
        <v>0</v>
      </c>
      <c r="I54" s="72">
        <f t="shared" ref="I54" si="49">+$B54*F54/1000000</f>
        <v>0</v>
      </c>
      <c r="J54" s="61">
        <f t="shared" ref="J54" si="50">+(B54+B53)/2</f>
        <v>0</v>
      </c>
      <c r="K54" s="59">
        <f t="shared" ref="K54" si="51">+D54</f>
        <v>0</v>
      </c>
      <c r="L54" s="59">
        <f t="shared" ref="L54" si="52">+J54*K54/1000</f>
        <v>0</v>
      </c>
      <c r="M54" s="60">
        <f t="shared" ref="M54" si="53">+M53+L54</f>
        <v>0</v>
      </c>
      <c r="N54" s="54">
        <f t="shared" ref="N54" si="54">+B53</f>
        <v>0</v>
      </c>
      <c r="O54" s="55">
        <f t="shared" ref="O54" si="55">+E54</f>
        <v>0</v>
      </c>
      <c r="P54" s="55">
        <f t="shared" ref="P54" si="56">+N54*O54/1000</f>
        <v>0</v>
      </c>
      <c r="Q54" s="56">
        <f t="shared" ref="Q54" si="57">+Q53+P54</f>
        <v>0</v>
      </c>
      <c r="R54" s="247">
        <f t="shared" ref="R54" si="58">+(B54+B53)/2</f>
        <v>0</v>
      </c>
      <c r="S54" s="24">
        <f t="shared" ref="S54" si="59">+F54</f>
        <v>0</v>
      </c>
      <c r="T54" s="25">
        <f t="shared" ref="T54" si="60">+R54*S54/1000000</f>
        <v>0</v>
      </c>
      <c r="U54" s="53">
        <f t="shared" ref="U54" si="61">+U53+T54</f>
        <v>0</v>
      </c>
    </row>
    <row r="55" spans="1:21" x14ac:dyDescent="0.2">
      <c r="A55" s="11"/>
      <c r="M55" s="262"/>
      <c r="N55" s="262"/>
      <c r="O55" s="262"/>
      <c r="P55" s="262"/>
      <c r="Q55" s="262"/>
    </row>
    <row r="56" spans="1:21" x14ac:dyDescent="0.2">
      <c r="A56" s="69"/>
    </row>
    <row r="57" spans="1:21" x14ac:dyDescent="0.2">
      <c r="A57" s="86" t="s">
        <v>57</v>
      </c>
    </row>
    <row r="58" spans="1:21" x14ac:dyDescent="0.2">
      <c r="A58" s="86" t="s">
        <v>58</v>
      </c>
    </row>
    <row r="60" spans="1:21" x14ac:dyDescent="0.2">
      <c r="A60" s="13"/>
    </row>
  </sheetData>
  <mergeCells count="6">
    <mergeCell ref="R4:U4"/>
    <mergeCell ref="E1:O1"/>
    <mergeCell ref="G3:I3"/>
    <mergeCell ref="B4:I4"/>
    <mergeCell ref="J4:M4"/>
    <mergeCell ref="N4:Q4"/>
  </mergeCells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dimension ref="A1:X51"/>
  <sheetViews>
    <sheetView workbookViewId="0">
      <selection activeCell="E24" sqref="E24"/>
    </sheetView>
  </sheetViews>
  <sheetFormatPr defaultRowHeight="12.75" x14ac:dyDescent="0.2"/>
  <cols>
    <col min="1" max="1" width="11.7109375" customWidth="1"/>
    <col min="2" max="3" width="10.28515625" customWidth="1"/>
    <col min="4" max="4" width="10" customWidth="1"/>
    <col min="5" max="5" width="10.28515625" customWidth="1"/>
    <col min="6" max="6" width="10" customWidth="1"/>
    <col min="7" max="7" width="11.28515625" customWidth="1"/>
    <col min="8" max="9" width="10.42578125" customWidth="1"/>
    <col min="10" max="10" width="10.7109375" customWidth="1"/>
    <col min="11" max="11" width="11.42578125" customWidth="1"/>
    <col min="12" max="13" width="10.42578125" customWidth="1"/>
    <col min="14" max="15" width="11.28515625" customWidth="1"/>
    <col min="16" max="17" width="11" customWidth="1"/>
    <col min="18" max="19" width="12.28515625" customWidth="1"/>
    <col min="20" max="20" width="11.42578125" customWidth="1"/>
    <col min="21" max="21" width="11.28515625" customWidth="1"/>
    <col min="22" max="22" width="17" style="2" customWidth="1"/>
  </cols>
  <sheetData>
    <row r="1" spans="1:24" ht="15.75" x14ac:dyDescent="0.25">
      <c r="A1" s="4" t="s">
        <v>2</v>
      </c>
      <c r="B1" s="4"/>
      <c r="C1" s="4"/>
      <c r="D1" s="4"/>
      <c r="E1" s="4"/>
      <c r="F1" s="4"/>
      <c r="G1" s="249"/>
      <c r="H1" s="249"/>
      <c r="I1" s="249"/>
      <c r="J1" s="4"/>
      <c r="K1" s="4"/>
      <c r="L1" s="4"/>
      <c r="M1" s="4"/>
      <c r="N1" s="4"/>
    </row>
    <row r="2" spans="1:24" ht="16.5" thickBot="1" x14ac:dyDescent="0.3">
      <c r="A2" s="5" t="s">
        <v>1</v>
      </c>
      <c r="B2" s="27" t="s">
        <v>210</v>
      </c>
      <c r="C2" s="27" t="s">
        <v>212</v>
      </c>
      <c r="D2" s="27"/>
      <c r="E2" s="27"/>
      <c r="F2" s="23"/>
      <c r="G2" s="23"/>
      <c r="H2" s="23"/>
      <c r="I2" s="23"/>
      <c r="J2" s="23"/>
      <c r="K2" s="4"/>
      <c r="L2" s="4"/>
      <c r="M2" s="4"/>
      <c r="N2" s="4"/>
    </row>
    <row r="3" spans="1:24" ht="16.5" thickBot="1" x14ac:dyDescent="0.3">
      <c r="A3" s="4"/>
      <c r="B3" s="449" t="s">
        <v>211</v>
      </c>
      <c r="C3" s="249" t="s">
        <v>212</v>
      </c>
      <c r="D3" s="4"/>
      <c r="E3" s="4"/>
      <c r="F3" s="4"/>
      <c r="G3" s="1463" t="s">
        <v>20</v>
      </c>
      <c r="H3" s="1464"/>
      <c r="I3" s="1465"/>
      <c r="J3" s="4"/>
      <c r="K3" s="4"/>
      <c r="L3" s="4"/>
      <c r="M3" s="4"/>
      <c r="N3" s="4"/>
    </row>
    <row r="4" spans="1:24" ht="16.5" thickBot="1" x14ac:dyDescent="0.3">
      <c r="A4" s="26"/>
      <c r="B4" s="1466" t="s">
        <v>26</v>
      </c>
      <c r="C4" s="1467"/>
      <c r="D4" s="1467"/>
      <c r="E4" s="1467"/>
      <c r="F4" s="1467"/>
      <c r="G4" s="1467"/>
      <c r="H4" s="1467"/>
      <c r="I4" s="1468"/>
      <c r="J4" s="1466" t="s">
        <v>27</v>
      </c>
      <c r="K4" s="1467"/>
      <c r="L4" s="1467"/>
      <c r="M4" s="1468"/>
      <c r="N4" s="1466" t="s">
        <v>29</v>
      </c>
      <c r="O4" s="1467"/>
      <c r="P4" s="1467"/>
      <c r="Q4" s="1468"/>
      <c r="R4" s="1466" t="s">
        <v>28</v>
      </c>
      <c r="S4" s="1467"/>
      <c r="T4" s="1467"/>
      <c r="U4" s="1468"/>
    </row>
    <row r="5" spans="1:24" s="19" customFormat="1" ht="55.5" customHeight="1" x14ac:dyDescent="0.2">
      <c r="A5" s="32" t="s">
        <v>0</v>
      </c>
      <c r="B5" s="28" t="s">
        <v>35</v>
      </c>
      <c r="C5" s="49" t="s">
        <v>36</v>
      </c>
      <c r="D5" s="22" t="s">
        <v>21</v>
      </c>
      <c r="E5" s="17" t="s">
        <v>23</v>
      </c>
      <c r="F5" s="18" t="s">
        <v>24</v>
      </c>
      <c r="G5" s="22" t="s">
        <v>17</v>
      </c>
      <c r="H5" s="17" t="s">
        <v>18</v>
      </c>
      <c r="I5" s="29" t="s">
        <v>19</v>
      </c>
      <c r="J5" s="35" t="s">
        <v>54</v>
      </c>
      <c r="K5" s="16" t="s">
        <v>10</v>
      </c>
      <c r="L5" s="16" t="s">
        <v>12</v>
      </c>
      <c r="M5" s="36" t="s">
        <v>13</v>
      </c>
      <c r="N5" s="38" t="s">
        <v>56</v>
      </c>
      <c r="O5" s="17" t="s">
        <v>11</v>
      </c>
      <c r="P5" s="17" t="s">
        <v>14</v>
      </c>
      <c r="Q5" s="39" t="s">
        <v>33</v>
      </c>
      <c r="R5" s="42" t="s">
        <v>55</v>
      </c>
      <c r="S5" s="18" t="s">
        <v>25</v>
      </c>
      <c r="T5" s="18" t="s">
        <v>16</v>
      </c>
      <c r="U5" s="29" t="s">
        <v>15</v>
      </c>
      <c r="V5" s="20"/>
    </row>
    <row r="6" spans="1:24" s="19" customFormat="1" ht="15" customHeight="1" x14ac:dyDescent="0.2">
      <c r="A6" s="68" t="s">
        <v>37</v>
      </c>
      <c r="B6" s="48"/>
      <c r="C6" s="50"/>
      <c r="D6" s="15"/>
      <c r="E6" s="15"/>
      <c r="F6" s="15"/>
      <c r="G6" s="15"/>
      <c r="H6" s="15"/>
      <c r="I6" s="31"/>
      <c r="J6" s="37"/>
      <c r="K6" s="59"/>
      <c r="L6" s="6"/>
      <c r="M6" s="46"/>
      <c r="N6" s="40"/>
      <c r="O6" s="55"/>
      <c r="P6" s="57"/>
      <c r="Q6" s="41"/>
      <c r="R6" s="43"/>
      <c r="S6" s="24"/>
      <c r="T6" s="21"/>
      <c r="U6" s="47"/>
      <c r="V6" s="3"/>
    </row>
    <row r="7" spans="1:24" s="1" customFormat="1" ht="15.75" customHeight="1" x14ac:dyDescent="0.2">
      <c r="A7" s="68" t="s">
        <v>63</v>
      </c>
      <c r="B7" s="30"/>
      <c r="C7" s="50"/>
      <c r="D7" s="15"/>
      <c r="E7" s="15"/>
      <c r="F7" s="15"/>
      <c r="G7" s="15"/>
      <c r="H7" s="15"/>
      <c r="I7" s="31"/>
      <c r="J7" s="37"/>
      <c r="K7" s="59"/>
      <c r="L7" s="6"/>
      <c r="M7" s="46"/>
      <c r="N7" s="40"/>
      <c r="O7" s="55"/>
      <c r="P7" s="57"/>
      <c r="Q7" s="41"/>
      <c r="R7" s="43"/>
      <c r="S7" s="24"/>
      <c r="T7" s="21"/>
      <c r="U7" s="47"/>
      <c r="V7" s="3"/>
    </row>
    <row r="8" spans="1:24" x14ac:dyDescent="0.2">
      <c r="A8" s="33">
        <v>1995</v>
      </c>
      <c r="B8" s="30"/>
      <c r="C8" s="64"/>
      <c r="D8" s="63"/>
      <c r="E8" s="63"/>
      <c r="F8" s="63"/>
      <c r="G8" s="87"/>
      <c r="H8" s="87"/>
      <c r="I8" s="88"/>
      <c r="J8" s="61"/>
      <c r="K8" s="59"/>
      <c r="L8" s="59"/>
      <c r="M8" s="60"/>
      <c r="N8" s="51"/>
      <c r="O8" s="55"/>
      <c r="P8" s="55"/>
      <c r="Q8" s="56"/>
      <c r="R8" s="247"/>
      <c r="S8" s="24"/>
      <c r="T8" s="25"/>
      <c r="U8" s="53"/>
      <c r="V8" s="248"/>
      <c r="X8" s="1"/>
    </row>
    <row r="9" spans="1:24" x14ac:dyDescent="0.2">
      <c r="A9" s="33">
        <v>1996</v>
      </c>
      <c r="B9" s="30"/>
      <c r="C9" s="64"/>
      <c r="D9" s="63"/>
      <c r="E9" s="63"/>
      <c r="F9" s="63"/>
      <c r="G9" s="62"/>
      <c r="H9" s="62"/>
      <c r="I9" s="67"/>
      <c r="J9" s="61"/>
      <c r="K9" s="59"/>
      <c r="L9" s="59"/>
      <c r="M9" s="60"/>
      <c r="N9" s="54"/>
      <c r="O9" s="55"/>
      <c r="P9" s="55"/>
      <c r="Q9" s="56"/>
      <c r="R9" s="247"/>
      <c r="S9" s="24"/>
      <c r="T9" s="25"/>
      <c r="U9" s="53"/>
      <c r="V9" s="10"/>
      <c r="X9" s="1"/>
    </row>
    <row r="10" spans="1:24" x14ac:dyDescent="0.2">
      <c r="A10" s="33">
        <v>1997</v>
      </c>
      <c r="B10" s="30"/>
      <c r="C10" s="64"/>
      <c r="D10" s="63"/>
      <c r="E10" s="63"/>
      <c r="F10" s="63"/>
      <c r="G10" s="62"/>
      <c r="H10" s="62"/>
      <c r="I10" s="67"/>
      <c r="J10" s="61"/>
      <c r="K10" s="59"/>
      <c r="L10" s="59"/>
      <c r="M10" s="60"/>
      <c r="N10" s="54"/>
      <c r="O10" s="55"/>
      <c r="P10" s="55"/>
      <c r="Q10" s="56"/>
      <c r="R10" s="247"/>
      <c r="S10" s="24"/>
      <c r="T10" s="25"/>
      <c r="U10" s="53"/>
      <c r="V10" s="10"/>
      <c r="X10" s="1"/>
    </row>
    <row r="11" spans="1:24" x14ac:dyDescent="0.2">
      <c r="A11" s="33">
        <v>1998</v>
      </c>
      <c r="B11" s="30"/>
      <c r="C11" s="64"/>
      <c r="D11" s="63"/>
      <c r="E11" s="63"/>
      <c r="F11" s="63"/>
      <c r="G11" s="62"/>
      <c r="H11" s="62"/>
      <c r="I11" s="67"/>
      <c r="J11" s="61"/>
      <c r="K11" s="59"/>
      <c r="L11" s="59"/>
      <c r="M11" s="60"/>
      <c r="N11" s="54"/>
      <c r="O11" s="55"/>
      <c r="P11" s="55"/>
      <c r="Q11" s="56"/>
      <c r="R11" s="247"/>
      <c r="S11" s="24"/>
      <c r="T11" s="25"/>
      <c r="U11" s="53"/>
      <c r="V11" s="10"/>
      <c r="X11" s="1"/>
    </row>
    <row r="12" spans="1:24" x14ac:dyDescent="0.2">
      <c r="A12" s="33">
        <v>1999</v>
      </c>
      <c r="B12" s="30"/>
      <c r="C12" s="64"/>
      <c r="D12" s="63"/>
      <c r="E12" s="63"/>
      <c r="F12" s="63"/>
      <c r="G12" s="62"/>
      <c r="H12" s="62"/>
      <c r="I12" s="67"/>
      <c r="J12" s="61"/>
      <c r="K12" s="59"/>
      <c r="L12" s="59"/>
      <c r="M12" s="60"/>
      <c r="N12" s="54"/>
      <c r="O12" s="55"/>
      <c r="P12" s="55"/>
      <c r="Q12" s="56"/>
      <c r="R12" s="247"/>
      <c r="S12" s="24"/>
      <c r="T12" s="25"/>
      <c r="U12" s="53"/>
      <c r="V12" s="10"/>
      <c r="X12" s="1"/>
    </row>
    <row r="13" spans="1:24" x14ac:dyDescent="0.2">
      <c r="A13" s="33">
        <v>2000</v>
      </c>
      <c r="B13" s="30"/>
      <c r="C13" s="64"/>
      <c r="D13" s="63"/>
      <c r="E13" s="63"/>
      <c r="F13" s="63"/>
      <c r="G13" s="62"/>
      <c r="H13" s="62"/>
      <c r="I13" s="67"/>
      <c r="J13" s="61"/>
      <c r="K13" s="59"/>
      <c r="L13" s="59"/>
      <c r="M13" s="60"/>
      <c r="N13" s="54"/>
      <c r="O13" s="55"/>
      <c r="P13" s="55"/>
      <c r="Q13" s="56"/>
      <c r="R13" s="247"/>
      <c r="S13" s="24"/>
      <c r="T13" s="25"/>
      <c r="U13" s="53"/>
      <c r="V13" s="248"/>
      <c r="X13" s="1"/>
    </row>
    <row r="14" spans="1:24" x14ac:dyDescent="0.2">
      <c r="A14" s="33">
        <v>2001</v>
      </c>
      <c r="B14" s="30"/>
      <c r="C14" s="64"/>
      <c r="D14" s="63"/>
      <c r="E14" s="63"/>
      <c r="F14" s="63"/>
      <c r="G14" s="62"/>
      <c r="H14" s="62"/>
      <c r="I14" s="67"/>
      <c r="J14" s="61"/>
      <c r="K14" s="59"/>
      <c r="L14" s="59"/>
      <c r="M14" s="60"/>
      <c r="N14" s="54"/>
      <c r="O14" s="55"/>
      <c r="P14" s="55"/>
      <c r="Q14" s="56"/>
      <c r="R14" s="247"/>
      <c r="S14" s="24"/>
      <c r="T14" s="25"/>
      <c r="U14" s="53"/>
      <c r="V14" s="248"/>
      <c r="X14" s="1"/>
    </row>
    <row r="15" spans="1:24" x14ac:dyDescent="0.2">
      <c r="A15" s="33">
        <v>2002</v>
      </c>
      <c r="B15" s="30"/>
      <c r="C15" s="64"/>
      <c r="D15" s="63"/>
      <c r="E15" s="63"/>
      <c r="F15" s="63"/>
      <c r="G15" s="62"/>
      <c r="H15" s="62"/>
      <c r="I15" s="67"/>
      <c r="J15" s="61"/>
      <c r="K15" s="59"/>
      <c r="L15" s="59"/>
      <c r="M15" s="60"/>
      <c r="N15" s="54"/>
      <c r="O15" s="55"/>
      <c r="P15" s="55"/>
      <c r="Q15" s="56"/>
      <c r="R15" s="247"/>
      <c r="S15" s="24"/>
      <c r="T15" s="25"/>
      <c r="U15" s="53"/>
      <c r="V15" s="248"/>
      <c r="X15" s="1"/>
    </row>
    <row r="16" spans="1:24" x14ac:dyDescent="0.2">
      <c r="A16" s="33">
        <v>2003</v>
      </c>
      <c r="B16" s="30"/>
      <c r="C16" s="64"/>
      <c r="D16" s="63"/>
      <c r="E16" s="63"/>
      <c r="F16" s="63"/>
      <c r="G16" s="62"/>
      <c r="H16" s="62"/>
      <c r="I16" s="67"/>
      <c r="J16" s="61"/>
      <c r="K16" s="59"/>
      <c r="L16" s="59"/>
      <c r="M16" s="60"/>
      <c r="N16" s="54"/>
      <c r="O16" s="55"/>
      <c r="P16" s="55"/>
      <c r="Q16" s="56"/>
      <c r="R16" s="247"/>
      <c r="S16" s="24"/>
      <c r="T16" s="25"/>
      <c r="U16" s="53"/>
      <c r="V16" s="248"/>
      <c r="X16" s="1"/>
    </row>
    <row r="17" spans="1:24" x14ac:dyDescent="0.2">
      <c r="A17" s="33">
        <f t="shared" ref="A17:A46" si="0">+A16+1</f>
        <v>2004</v>
      </c>
      <c r="B17" s="30"/>
      <c r="C17" s="64"/>
      <c r="D17" s="63"/>
      <c r="E17" s="63"/>
      <c r="F17" s="63"/>
      <c r="G17" s="62"/>
      <c r="H17" s="62"/>
      <c r="I17" s="67"/>
      <c r="J17" s="61"/>
      <c r="K17" s="59"/>
      <c r="L17" s="59"/>
      <c r="M17" s="60"/>
      <c r="N17" s="54"/>
      <c r="O17" s="55"/>
      <c r="P17" s="55"/>
      <c r="Q17" s="56"/>
      <c r="R17" s="247"/>
      <c r="S17" s="24"/>
      <c r="T17" s="25"/>
      <c r="U17" s="53"/>
      <c r="V17" s="248"/>
      <c r="X17" s="1"/>
    </row>
    <row r="18" spans="1:24" x14ac:dyDescent="0.2">
      <c r="A18" s="33">
        <f t="shared" si="0"/>
        <v>2005</v>
      </c>
      <c r="B18" s="30"/>
      <c r="C18" s="64"/>
      <c r="D18" s="63"/>
      <c r="E18" s="63"/>
      <c r="F18" s="63"/>
      <c r="G18" s="62"/>
      <c r="H18" s="62"/>
      <c r="I18" s="67"/>
      <c r="J18" s="61"/>
      <c r="K18" s="59"/>
      <c r="L18" s="59"/>
      <c r="M18" s="60"/>
      <c r="N18" s="54"/>
      <c r="O18" s="55"/>
      <c r="P18" s="55"/>
      <c r="Q18" s="56"/>
      <c r="R18" s="247"/>
      <c r="S18" s="24"/>
      <c r="T18" s="25"/>
      <c r="U18" s="53"/>
      <c r="V18" s="248"/>
      <c r="X18" s="1"/>
    </row>
    <row r="19" spans="1:24" x14ac:dyDescent="0.2">
      <c r="A19" s="33">
        <f t="shared" si="0"/>
        <v>2006</v>
      </c>
      <c r="B19" s="30"/>
      <c r="C19" s="64"/>
      <c r="D19" s="63"/>
      <c r="E19" s="63"/>
      <c r="F19" s="63"/>
      <c r="G19" s="62"/>
      <c r="H19" s="62"/>
      <c r="I19" s="67"/>
      <c r="J19" s="61"/>
      <c r="K19" s="59"/>
      <c r="L19" s="59"/>
      <c r="M19" s="60"/>
      <c r="N19" s="54"/>
      <c r="O19" s="55"/>
      <c r="P19" s="55"/>
      <c r="Q19" s="56"/>
      <c r="R19" s="247"/>
      <c r="S19" s="24"/>
      <c r="T19" s="25"/>
      <c r="U19" s="53"/>
      <c r="V19" s="8"/>
      <c r="X19" s="1"/>
    </row>
    <row r="20" spans="1:24" x14ac:dyDescent="0.2">
      <c r="A20" s="33">
        <f t="shared" si="0"/>
        <v>2007</v>
      </c>
      <c r="B20" s="30"/>
      <c r="C20" s="64"/>
      <c r="D20" s="63"/>
      <c r="E20" s="63"/>
      <c r="F20" s="63"/>
      <c r="G20" s="62"/>
      <c r="H20" s="62"/>
      <c r="I20" s="62"/>
      <c r="J20" s="61"/>
      <c r="K20" s="59"/>
      <c r="L20" s="59"/>
      <c r="M20" s="60"/>
      <c r="N20" s="54"/>
      <c r="O20" s="55"/>
      <c r="P20" s="55"/>
      <c r="Q20" s="56"/>
      <c r="R20" s="247"/>
      <c r="S20" s="24"/>
      <c r="T20" s="25"/>
      <c r="U20" s="53"/>
    </row>
    <row r="21" spans="1:24" x14ac:dyDescent="0.2">
      <c r="A21" s="33">
        <f t="shared" si="0"/>
        <v>2008</v>
      </c>
      <c r="B21" s="30"/>
      <c r="C21" s="64"/>
      <c r="D21" s="63"/>
      <c r="E21" s="63"/>
      <c r="F21" s="63"/>
      <c r="G21" s="62"/>
      <c r="H21" s="62"/>
      <c r="I21" s="67"/>
      <c r="J21" s="61"/>
      <c r="K21" s="59"/>
      <c r="L21" s="59"/>
      <c r="M21" s="60"/>
      <c r="N21" s="54"/>
      <c r="O21" s="55"/>
      <c r="P21" s="55"/>
      <c r="Q21" s="56"/>
      <c r="R21" s="247"/>
      <c r="S21" s="24"/>
      <c r="T21" s="25"/>
      <c r="U21" s="53"/>
    </row>
    <row r="22" spans="1:24" ht="13.5" thickBot="1" x14ac:dyDescent="0.25">
      <c r="A22" s="34">
        <f t="shared" si="0"/>
        <v>2009</v>
      </c>
      <c r="B22" s="400"/>
      <c r="C22" s="432"/>
      <c r="D22" s="63"/>
      <c r="E22" s="63"/>
      <c r="F22" s="63"/>
      <c r="G22" s="382"/>
      <c r="H22" s="382"/>
      <c r="I22" s="383"/>
      <c r="J22" s="149"/>
      <c r="K22" s="150"/>
      <c r="L22" s="150"/>
      <c r="M22" s="151"/>
      <c r="N22" s="152"/>
      <c r="O22" s="153"/>
      <c r="P22" s="153"/>
      <c r="Q22" s="154"/>
      <c r="R22" s="401"/>
      <c r="S22" s="156"/>
      <c r="T22" s="157"/>
      <c r="U22" s="158"/>
    </row>
    <row r="23" spans="1:24" x14ac:dyDescent="0.2">
      <c r="A23" s="439">
        <f t="shared" si="0"/>
        <v>2010</v>
      </c>
      <c r="B23" s="440">
        <v>0</v>
      </c>
      <c r="C23" s="441">
        <f t="shared" ref="C23:C39" si="1">+C22+B23</f>
        <v>0</v>
      </c>
      <c r="D23" s="442">
        <f t="shared" ref="D23:F38" si="2">+D22</f>
        <v>0</v>
      </c>
      <c r="E23" s="442">
        <f t="shared" si="2"/>
        <v>0</v>
      </c>
      <c r="F23" s="442">
        <f t="shared" si="2"/>
        <v>0</v>
      </c>
      <c r="G23" s="442">
        <f t="shared" ref="G23:H39" si="3">+$B23*D23/1000</f>
        <v>0</v>
      </c>
      <c r="H23" s="442">
        <f t="shared" si="3"/>
        <v>0</v>
      </c>
      <c r="I23" s="442">
        <f t="shared" ref="I23:I39" si="4">+$B23*F23/1000000</f>
        <v>0</v>
      </c>
      <c r="J23" s="443">
        <f t="shared" ref="J23:J39" si="5">+(B23+B22)/2</f>
        <v>0</v>
      </c>
      <c r="K23" s="443">
        <f t="shared" ref="K23:K39" si="6">+D23</f>
        <v>0</v>
      </c>
      <c r="L23" s="443">
        <f t="shared" ref="L23:L39" si="7">+J23*K23/1000</f>
        <v>0</v>
      </c>
      <c r="M23" s="443">
        <f t="shared" ref="M23:M39" si="8">+M22+L23</f>
        <v>0</v>
      </c>
      <c r="N23" s="444">
        <f t="shared" ref="N23:N39" si="9">+B22</f>
        <v>0</v>
      </c>
      <c r="O23" s="444">
        <f t="shared" ref="O23:O39" si="10">+E23</f>
        <v>0</v>
      </c>
      <c r="P23" s="444">
        <f t="shared" ref="P23:P39" si="11">+N23*O23/1000</f>
        <v>0</v>
      </c>
      <c r="Q23" s="444">
        <f t="shared" ref="Q23:Q39" si="12">+Q22+P23</f>
        <v>0</v>
      </c>
      <c r="R23" s="445">
        <f t="shared" ref="R23:R38" si="13">+(B23+B22)/2</f>
        <v>0</v>
      </c>
      <c r="S23" s="434">
        <f t="shared" ref="S23:S38" si="14">+F23</f>
        <v>0</v>
      </c>
      <c r="T23" s="446">
        <f t="shared" ref="T23:T38" si="15">+R23*S23/1000000</f>
        <v>0</v>
      </c>
      <c r="U23" s="437">
        <f t="shared" ref="U23:U39" si="16">+U22+T23</f>
        <v>0</v>
      </c>
    </row>
    <row r="24" spans="1:24" x14ac:dyDescent="0.2">
      <c r="A24" s="33">
        <f t="shared" si="0"/>
        <v>2011</v>
      </c>
      <c r="B24" s="403">
        <v>0</v>
      </c>
      <c r="C24" s="64">
        <f t="shared" si="1"/>
        <v>0</v>
      </c>
      <c r="D24" s="72">
        <f t="shared" si="2"/>
        <v>0</v>
      </c>
      <c r="E24" s="72">
        <f t="shared" si="2"/>
        <v>0</v>
      </c>
      <c r="F24" s="72">
        <f t="shared" si="2"/>
        <v>0</v>
      </c>
      <c r="G24" s="72">
        <f t="shared" si="3"/>
        <v>0</v>
      </c>
      <c r="H24" s="72">
        <f t="shared" si="3"/>
        <v>0</v>
      </c>
      <c r="I24" s="72">
        <f t="shared" si="4"/>
        <v>0</v>
      </c>
      <c r="J24" s="61">
        <f t="shared" si="5"/>
        <v>0</v>
      </c>
      <c r="K24" s="61">
        <f t="shared" si="6"/>
        <v>0</v>
      </c>
      <c r="L24" s="61">
        <f t="shared" si="7"/>
        <v>0</v>
      </c>
      <c r="M24" s="61">
        <f t="shared" si="8"/>
        <v>0</v>
      </c>
      <c r="N24" s="54">
        <f t="shared" si="9"/>
        <v>0</v>
      </c>
      <c r="O24" s="54">
        <f t="shared" si="10"/>
        <v>0</v>
      </c>
      <c r="P24" s="54">
        <f t="shared" si="11"/>
        <v>0</v>
      </c>
      <c r="Q24" s="54">
        <f t="shared" si="12"/>
        <v>0</v>
      </c>
      <c r="R24" s="433">
        <f t="shared" si="13"/>
        <v>0</v>
      </c>
      <c r="S24" s="435">
        <f t="shared" si="14"/>
        <v>0</v>
      </c>
      <c r="T24" s="436">
        <f t="shared" si="15"/>
        <v>0</v>
      </c>
      <c r="U24" s="438">
        <f t="shared" si="16"/>
        <v>0</v>
      </c>
    </row>
    <row r="25" spans="1:24" x14ac:dyDescent="0.2">
      <c r="A25" s="33">
        <f t="shared" si="0"/>
        <v>2012</v>
      </c>
      <c r="B25" s="403">
        <v>0</v>
      </c>
      <c r="C25" s="64">
        <f t="shared" si="1"/>
        <v>0</v>
      </c>
      <c r="D25" s="72">
        <f t="shared" si="2"/>
        <v>0</v>
      </c>
      <c r="E25" s="72">
        <f t="shared" si="2"/>
        <v>0</v>
      </c>
      <c r="F25" s="72">
        <f t="shared" si="2"/>
        <v>0</v>
      </c>
      <c r="G25" s="72">
        <f t="shared" si="3"/>
        <v>0</v>
      </c>
      <c r="H25" s="72">
        <f t="shared" si="3"/>
        <v>0</v>
      </c>
      <c r="I25" s="72">
        <f t="shared" si="4"/>
        <v>0</v>
      </c>
      <c r="J25" s="61">
        <f t="shared" si="5"/>
        <v>0</v>
      </c>
      <c r="K25" s="61">
        <f t="shared" si="6"/>
        <v>0</v>
      </c>
      <c r="L25" s="61">
        <f t="shared" si="7"/>
        <v>0</v>
      </c>
      <c r="M25" s="61">
        <f t="shared" si="8"/>
        <v>0</v>
      </c>
      <c r="N25" s="54">
        <f t="shared" si="9"/>
        <v>0</v>
      </c>
      <c r="O25" s="54">
        <f t="shared" si="10"/>
        <v>0</v>
      </c>
      <c r="P25" s="54">
        <f t="shared" si="11"/>
        <v>0</v>
      </c>
      <c r="Q25" s="54">
        <f t="shared" si="12"/>
        <v>0</v>
      </c>
      <c r="R25" s="433">
        <f t="shared" si="13"/>
        <v>0</v>
      </c>
      <c r="S25" s="435">
        <f t="shared" si="14"/>
        <v>0</v>
      </c>
      <c r="T25" s="436">
        <f t="shared" si="15"/>
        <v>0</v>
      </c>
      <c r="U25" s="438">
        <f t="shared" si="16"/>
        <v>0</v>
      </c>
    </row>
    <row r="26" spans="1:24" x14ac:dyDescent="0.2">
      <c r="A26" s="33">
        <f t="shared" si="0"/>
        <v>2013</v>
      </c>
      <c r="B26" s="403">
        <v>0</v>
      </c>
      <c r="C26" s="64">
        <f t="shared" si="1"/>
        <v>0</v>
      </c>
      <c r="D26" s="72">
        <f t="shared" si="2"/>
        <v>0</v>
      </c>
      <c r="E26" s="72">
        <f t="shared" si="2"/>
        <v>0</v>
      </c>
      <c r="F26" s="72">
        <f t="shared" si="2"/>
        <v>0</v>
      </c>
      <c r="G26" s="72">
        <f t="shared" si="3"/>
        <v>0</v>
      </c>
      <c r="H26" s="72">
        <f t="shared" si="3"/>
        <v>0</v>
      </c>
      <c r="I26" s="72">
        <f t="shared" si="4"/>
        <v>0</v>
      </c>
      <c r="J26" s="61">
        <f t="shared" si="5"/>
        <v>0</v>
      </c>
      <c r="K26" s="61">
        <f t="shared" si="6"/>
        <v>0</v>
      </c>
      <c r="L26" s="61">
        <f t="shared" si="7"/>
        <v>0</v>
      </c>
      <c r="M26" s="61">
        <f t="shared" si="8"/>
        <v>0</v>
      </c>
      <c r="N26" s="54">
        <f t="shared" si="9"/>
        <v>0</v>
      </c>
      <c r="O26" s="54">
        <f t="shared" si="10"/>
        <v>0</v>
      </c>
      <c r="P26" s="54">
        <f t="shared" si="11"/>
        <v>0</v>
      </c>
      <c r="Q26" s="54">
        <f t="shared" si="12"/>
        <v>0</v>
      </c>
      <c r="R26" s="433">
        <f t="shared" si="13"/>
        <v>0</v>
      </c>
      <c r="S26" s="435">
        <f t="shared" si="14"/>
        <v>0</v>
      </c>
      <c r="T26" s="436">
        <f t="shared" si="15"/>
        <v>0</v>
      </c>
      <c r="U26" s="438">
        <f t="shared" si="16"/>
        <v>0</v>
      </c>
    </row>
    <row r="27" spans="1:24" x14ac:dyDescent="0.2">
      <c r="A27" s="33">
        <f t="shared" si="0"/>
        <v>2014</v>
      </c>
      <c r="B27" s="403">
        <v>0</v>
      </c>
      <c r="C27" s="64">
        <f t="shared" si="1"/>
        <v>0</v>
      </c>
      <c r="D27" s="72">
        <f t="shared" si="2"/>
        <v>0</v>
      </c>
      <c r="E27" s="72">
        <f t="shared" si="2"/>
        <v>0</v>
      </c>
      <c r="F27" s="72">
        <f t="shared" si="2"/>
        <v>0</v>
      </c>
      <c r="G27" s="72">
        <f t="shared" si="3"/>
        <v>0</v>
      </c>
      <c r="H27" s="72">
        <f t="shared" si="3"/>
        <v>0</v>
      </c>
      <c r="I27" s="72">
        <f t="shared" si="4"/>
        <v>0</v>
      </c>
      <c r="J27" s="61">
        <f t="shared" si="5"/>
        <v>0</v>
      </c>
      <c r="K27" s="61">
        <f t="shared" si="6"/>
        <v>0</v>
      </c>
      <c r="L27" s="61">
        <f t="shared" si="7"/>
        <v>0</v>
      </c>
      <c r="M27" s="61">
        <f t="shared" si="8"/>
        <v>0</v>
      </c>
      <c r="N27" s="54">
        <f t="shared" si="9"/>
        <v>0</v>
      </c>
      <c r="O27" s="54">
        <f t="shared" si="10"/>
        <v>0</v>
      </c>
      <c r="P27" s="54">
        <f t="shared" si="11"/>
        <v>0</v>
      </c>
      <c r="Q27" s="54">
        <f t="shared" si="12"/>
        <v>0</v>
      </c>
      <c r="R27" s="433">
        <f t="shared" si="13"/>
        <v>0</v>
      </c>
      <c r="S27" s="435">
        <f t="shared" si="14"/>
        <v>0</v>
      </c>
      <c r="T27" s="436">
        <f t="shared" si="15"/>
        <v>0</v>
      </c>
      <c r="U27" s="438">
        <f t="shared" si="16"/>
        <v>0</v>
      </c>
    </row>
    <row r="28" spans="1:24" x14ac:dyDescent="0.2">
      <c r="A28" s="33">
        <f t="shared" si="0"/>
        <v>2015</v>
      </c>
      <c r="B28" s="403">
        <v>0</v>
      </c>
      <c r="C28" s="64">
        <f t="shared" si="1"/>
        <v>0</v>
      </c>
      <c r="D28" s="72">
        <f t="shared" si="2"/>
        <v>0</v>
      </c>
      <c r="E28" s="72">
        <f t="shared" si="2"/>
        <v>0</v>
      </c>
      <c r="F28" s="72">
        <f t="shared" si="2"/>
        <v>0</v>
      </c>
      <c r="G28" s="72">
        <f t="shared" si="3"/>
        <v>0</v>
      </c>
      <c r="H28" s="72">
        <f t="shared" si="3"/>
        <v>0</v>
      </c>
      <c r="I28" s="72">
        <f t="shared" si="4"/>
        <v>0</v>
      </c>
      <c r="J28" s="61">
        <f t="shared" si="5"/>
        <v>0</v>
      </c>
      <c r="K28" s="61">
        <f t="shared" si="6"/>
        <v>0</v>
      </c>
      <c r="L28" s="61">
        <f t="shared" si="7"/>
        <v>0</v>
      </c>
      <c r="M28" s="61">
        <f t="shared" si="8"/>
        <v>0</v>
      </c>
      <c r="N28" s="54">
        <f t="shared" si="9"/>
        <v>0</v>
      </c>
      <c r="O28" s="54">
        <f t="shared" si="10"/>
        <v>0</v>
      </c>
      <c r="P28" s="54">
        <f t="shared" si="11"/>
        <v>0</v>
      </c>
      <c r="Q28" s="54">
        <f t="shared" si="12"/>
        <v>0</v>
      </c>
      <c r="R28" s="433">
        <f t="shared" si="13"/>
        <v>0</v>
      </c>
      <c r="S28" s="435">
        <f t="shared" si="14"/>
        <v>0</v>
      </c>
      <c r="T28" s="436">
        <f t="shared" si="15"/>
        <v>0</v>
      </c>
      <c r="U28" s="438">
        <f t="shared" si="16"/>
        <v>0</v>
      </c>
    </row>
    <row r="29" spans="1:24" x14ac:dyDescent="0.2">
      <c r="A29" s="33">
        <f t="shared" si="0"/>
        <v>2016</v>
      </c>
      <c r="B29" s="403">
        <v>0</v>
      </c>
      <c r="C29" s="64">
        <f t="shared" si="1"/>
        <v>0</v>
      </c>
      <c r="D29" s="72">
        <f t="shared" si="2"/>
        <v>0</v>
      </c>
      <c r="E29" s="72">
        <f t="shared" si="2"/>
        <v>0</v>
      </c>
      <c r="F29" s="72">
        <f t="shared" si="2"/>
        <v>0</v>
      </c>
      <c r="G29" s="72">
        <f t="shared" si="3"/>
        <v>0</v>
      </c>
      <c r="H29" s="72">
        <f t="shared" si="3"/>
        <v>0</v>
      </c>
      <c r="I29" s="72">
        <f t="shared" si="4"/>
        <v>0</v>
      </c>
      <c r="J29" s="61">
        <f t="shared" si="5"/>
        <v>0</v>
      </c>
      <c r="K29" s="61">
        <f t="shared" si="6"/>
        <v>0</v>
      </c>
      <c r="L29" s="61">
        <f t="shared" si="7"/>
        <v>0</v>
      </c>
      <c r="M29" s="61">
        <f t="shared" si="8"/>
        <v>0</v>
      </c>
      <c r="N29" s="54">
        <f t="shared" si="9"/>
        <v>0</v>
      </c>
      <c r="O29" s="54">
        <f t="shared" si="10"/>
        <v>0</v>
      </c>
      <c r="P29" s="54">
        <f t="shared" si="11"/>
        <v>0</v>
      </c>
      <c r="Q29" s="54">
        <f t="shared" si="12"/>
        <v>0</v>
      </c>
      <c r="R29" s="433">
        <f t="shared" si="13"/>
        <v>0</v>
      </c>
      <c r="S29" s="435">
        <f t="shared" si="14"/>
        <v>0</v>
      </c>
      <c r="T29" s="436">
        <f t="shared" si="15"/>
        <v>0</v>
      </c>
      <c r="U29" s="438">
        <f t="shared" si="16"/>
        <v>0</v>
      </c>
    </row>
    <row r="30" spans="1:24" x14ac:dyDescent="0.2">
      <c r="A30" s="33">
        <f t="shared" si="0"/>
        <v>2017</v>
      </c>
      <c r="B30" s="403">
        <v>0</v>
      </c>
      <c r="C30" s="64">
        <f t="shared" si="1"/>
        <v>0</v>
      </c>
      <c r="D30" s="72">
        <f t="shared" si="2"/>
        <v>0</v>
      </c>
      <c r="E30" s="72">
        <f t="shared" si="2"/>
        <v>0</v>
      </c>
      <c r="F30" s="72">
        <f t="shared" si="2"/>
        <v>0</v>
      </c>
      <c r="G30" s="72">
        <f t="shared" si="3"/>
        <v>0</v>
      </c>
      <c r="H30" s="72">
        <f t="shared" si="3"/>
        <v>0</v>
      </c>
      <c r="I30" s="72">
        <f t="shared" si="4"/>
        <v>0</v>
      </c>
      <c r="J30" s="61">
        <f t="shared" si="5"/>
        <v>0</v>
      </c>
      <c r="K30" s="61">
        <f t="shared" si="6"/>
        <v>0</v>
      </c>
      <c r="L30" s="61">
        <f t="shared" si="7"/>
        <v>0</v>
      </c>
      <c r="M30" s="61">
        <f t="shared" si="8"/>
        <v>0</v>
      </c>
      <c r="N30" s="54">
        <f t="shared" si="9"/>
        <v>0</v>
      </c>
      <c r="O30" s="54">
        <f t="shared" si="10"/>
        <v>0</v>
      </c>
      <c r="P30" s="54">
        <f t="shared" si="11"/>
        <v>0</v>
      </c>
      <c r="Q30" s="54">
        <f t="shared" si="12"/>
        <v>0</v>
      </c>
      <c r="R30" s="433">
        <f t="shared" si="13"/>
        <v>0</v>
      </c>
      <c r="S30" s="435">
        <f t="shared" si="14"/>
        <v>0</v>
      </c>
      <c r="T30" s="436">
        <f t="shared" si="15"/>
        <v>0</v>
      </c>
      <c r="U30" s="438">
        <f t="shared" si="16"/>
        <v>0</v>
      </c>
    </row>
    <row r="31" spans="1:24" x14ac:dyDescent="0.2">
      <c r="A31" s="33">
        <f t="shared" si="0"/>
        <v>2018</v>
      </c>
      <c r="B31" s="403">
        <v>0</v>
      </c>
      <c r="C31" s="64">
        <f t="shared" si="1"/>
        <v>0</v>
      </c>
      <c r="D31" s="72">
        <f t="shared" si="2"/>
        <v>0</v>
      </c>
      <c r="E31" s="72">
        <f t="shared" si="2"/>
        <v>0</v>
      </c>
      <c r="F31" s="72">
        <f t="shared" si="2"/>
        <v>0</v>
      </c>
      <c r="G31" s="72">
        <f t="shared" si="3"/>
        <v>0</v>
      </c>
      <c r="H31" s="72">
        <f t="shared" si="3"/>
        <v>0</v>
      </c>
      <c r="I31" s="72">
        <f t="shared" si="4"/>
        <v>0</v>
      </c>
      <c r="J31" s="61">
        <f t="shared" si="5"/>
        <v>0</v>
      </c>
      <c r="K31" s="61">
        <f t="shared" si="6"/>
        <v>0</v>
      </c>
      <c r="L31" s="61">
        <f t="shared" si="7"/>
        <v>0</v>
      </c>
      <c r="M31" s="61">
        <f t="shared" si="8"/>
        <v>0</v>
      </c>
      <c r="N31" s="54">
        <f t="shared" si="9"/>
        <v>0</v>
      </c>
      <c r="O31" s="54">
        <f t="shared" si="10"/>
        <v>0</v>
      </c>
      <c r="P31" s="54">
        <f t="shared" si="11"/>
        <v>0</v>
      </c>
      <c r="Q31" s="54">
        <f t="shared" si="12"/>
        <v>0</v>
      </c>
      <c r="R31" s="433">
        <f t="shared" si="13"/>
        <v>0</v>
      </c>
      <c r="S31" s="435">
        <f t="shared" si="14"/>
        <v>0</v>
      </c>
      <c r="T31" s="436">
        <f t="shared" si="15"/>
        <v>0</v>
      </c>
      <c r="U31" s="438">
        <f t="shared" si="16"/>
        <v>0</v>
      </c>
    </row>
    <row r="32" spans="1:24" x14ac:dyDescent="0.2">
      <c r="A32" s="33">
        <f t="shared" si="0"/>
        <v>2019</v>
      </c>
      <c r="B32" s="403">
        <v>0</v>
      </c>
      <c r="C32" s="64">
        <f t="shared" si="1"/>
        <v>0</v>
      </c>
      <c r="D32" s="72">
        <f t="shared" si="2"/>
        <v>0</v>
      </c>
      <c r="E32" s="72">
        <f t="shared" si="2"/>
        <v>0</v>
      </c>
      <c r="F32" s="72">
        <f t="shared" si="2"/>
        <v>0</v>
      </c>
      <c r="G32" s="72">
        <f t="shared" si="3"/>
        <v>0</v>
      </c>
      <c r="H32" s="72">
        <f t="shared" si="3"/>
        <v>0</v>
      </c>
      <c r="I32" s="72">
        <f t="shared" si="4"/>
        <v>0</v>
      </c>
      <c r="J32" s="61">
        <f t="shared" si="5"/>
        <v>0</v>
      </c>
      <c r="K32" s="61">
        <f t="shared" si="6"/>
        <v>0</v>
      </c>
      <c r="L32" s="61">
        <f t="shared" si="7"/>
        <v>0</v>
      </c>
      <c r="M32" s="61">
        <f t="shared" si="8"/>
        <v>0</v>
      </c>
      <c r="N32" s="54">
        <f t="shared" si="9"/>
        <v>0</v>
      </c>
      <c r="O32" s="54">
        <f t="shared" si="10"/>
        <v>0</v>
      </c>
      <c r="P32" s="54">
        <f t="shared" si="11"/>
        <v>0</v>
      </c>
      <c r="Q32" s="54">
        <f t="shared" si="12"/>
        <v>0</v>
      </c>
      <c r="R32" s="433">
        <f t="shared" si="13"/>
        <v>0</v>
      </c>
      <c r="S32" s="435">
        <f t="shared" si="14"/>
        <v>0</v>
      </c>
      <c r="T32" s="436">
        <f t="shared" si="15"/>
        <v>0</v>
      </c>
      <c r="U32" s="438">
        <f t="shared" si="16"/>
        <v>0</v>
      </c>
    </row>
    <row r="33" spans="1:21" x14ac:dyDescent="0.2">
      <c r="A33" s="33">
        <f t="shared" si="0"/>
        <v>2020</v>
      </c>
      <c r="B33" s="403">
        <v>0</v>
      </c>
      <c r="C33" s="64">
        <f t="shared" si="1"/>
        <v>0</v>
      </c>
      <c r="D33" s="72">
        <f t="shared" si="2"/>
        <v>0</v>
      </c>
      <c r="E33" s="72">
        <f t="shared" si="2"/>
        <v>0</v>
      </c>
      <c r="F33" s="72">
        <f t="shared" si="2"/>
        <v>0</v>
      </c>
      <c r="G33" s="72">
        <f t="shared" si="3"/>
        <v>0</v>
      </c>
      <c r="H33" s="72">
        <f t="shared" si="3"/>
        <v>0</v>
      </c>
      <c r="I33" s="72">
        <f t="shared" si="4"/>
        <v>0</v>
      </c>
      <c r="J33" s="61">
        <f t="shared" si="5"/>
        <v>0</v>
      </c>
      <c r="K33" s="61">
        <f t="shared" si="6"/>
        <v>0</v>
      </c>
      <c r="L33" s="61">
        <f t="shared" si="7"/>
        <v>0</v>
      </c>
      <c r="M33" s="61">
        <f t="shared" si="8"/>
        <v>0</v>
      </c>
      <c r="N33" s="54">
        <f t="shared" si="9"/>
        <v>0</v>
      </c>
      <c r="O33" s="54">
        <f t="shared" si="10"/>
        <v>0</v>
      </c>
      <c r="P33" s="54">
        <f t="shared" si="11"/>
        <v>0</v>
      </c>
      <c r="Q33" s="54">
        <f t="shared" si="12"/>
        <v>0</v>
      </c>
      <c r="R33" s="433">
        <f t="shared" si="13"/>
        <v>0</v>
      </c>
      <c r="S33" s="435">
        <f t="shared" si="14"/>
        <v>0</v>
      </c>
      <c r="T33" s="436">
        <f t="shared" si="15"/>
        <v>0</v>
      </c>
      <c r="U33" s="438">
        <f t="shared" si="16"/>
        <v>0</v>
      </c>
    </row>
    <row r="34" spans="1:21" x14ac:dyDescent="0.2">
      <c r="A34" s="33">
        <f t="shared" si="0"/>
        <v>2021</v>
      </c>
      <c r="B34" s="403">
        <v>0</v>
      </c>
      <c r="C34" s="64">
        <f t="shared" si="1"/>
        <v>0</v>
      </c>
      <c r="D34" s="72">
        <f t="shared" si="2"/>
        <v>0</v>
      </c>
      <c r="E34" s="72">
        <f t="shared" si="2"/>
        <v>0</v>
      </c>
      <c r="F34" s="72">
        <f t="shared" si="2"/>
        <v>0</v>
      </c>
      <c r="G34" s="72">
        <f t="shared" si="3"/>
        <v>0</v>
      </c>
      <c r="H34" s="72">
        <f t="shared" si="3"/>
        <v>0</v>
      </c>
      <c r="I34" s="72">
        <f t="shared" si="4"/>
        <v>0</v>
      </c>
      <c r="J34" s="61">
        <f t="shared" si="5"/>
        <v>0</v>
      </c>
      <c r="K34" s="61">
        <f t="shared" si="6"/>
        <v>0</v>
      </c>
      <c r="L34" s="61">
        <f t="shared" si="7"/>
        <v>0</v>
      </c>
      <c r="M34" s="61">
        <f t="shared" si="8"/>
        <v>0</v>
      </c>
      <c r="N34" s="54">
        <f t="shared" si="9"/>
        <v>0</v>
      </c>
      <c r="O34" s="54">
        <f t="shared" si="10"/>
        <v>0</v>
      </c>
      <c r="P34" s="54">
        <f t="shared" si="11"/>
        <v>0</v>
      </c>
      <c r="Q34" s="54">
        <f t="shared" si="12"/>
        <v>0</v>
      </c>
      <c r="R34" s="433">
        <f t="shared" si="13"/>
        <v>0</v>
      </c>
      <c r="S34" s="435">
        <f t="shared" si="14"/>
        <v>0</v>
      </c>
      <c r="T34" s="436">
        <f t="shared" si="15"/>
        <v>0</v>
      </c>
      <c r="U34" s="438">
        <f t="shared" si="16"/>
        <v>0</v>
      </c>
    </row>
    <row r="35" spans="1:21" x14ac:dyDescent="0.2">
      <c r="A35" s="33">
        <f t="shared" si="0"/>
        <v>2022</v>
      </c>
      <c r="B35" s="403">
        <v>0</v>
      </c>
      <c r="C35" s="64">
        <f t="shared" si="1"/>
        <v>0</v>
      </c>
      <c r="D35" s="72">
        <f t="shared" si="2"/>
        <v>0</v>
      </c>
      <c r="E35" s="72">
        <f t="shared" si="2"/>
        <v>0</v>
      </c>
      <c r="F35" s="72">
        <f t="shared" si="2"/>
        <v>0</v>
      </c>
      <c r="G35" s="72">
        <f t="shared" si="3"/>
        <v>0</v>
      </c>
      <c r="H35" s="72">
        <f t="shared" si="3"/>
        <v>0</v>
      </c>
      <c r="I35" s="72">
        <f t="shared" si="4"/>
        <v>0</v>
      </c>
      <c r="J35" s="61">
        <f t="shared" si="5"/>
        <v>0</v>
      </c>
      <c r="K35" s="61">
        <f t="shared" si="6"/>
        <v>0</v>
      </c>
      <c r="L35" s="61">
        <f t="shared" si="7"/>
        <v>0</v>
      </c>
      <c r="M35" s="61">
        <f t="shared" si="8"/>
        <v>0</v>
      </c>
      <c r="N35" s="54">
        <f t="shared" si="9"/>
        <v>0</v>
      </c>
      <c r="O35" s="54">
        <f t="shared" si="10"/>
        <v>0</v>
      </c>
      <c r="P35" s="54">
        <f t="shared" si="11"/>
        <v>0</v>
      </c>
      <c r="Q35" s="54">
        <f t="shared" si="12"/>
        <v>0</v>
      </c>
      <c r="R35" s="433">
        <f t="shared" si="13"/>
        <v>0</v>
      </c>
      <c r="S35" s="435">
        <f t="shared" si="14"/>
        <v>0</v>
      </c>
      <c r="T35" s="436">
        <f t="shared" si="15"/>
        <v>0</v>
      </c>
      <c r="U35" s="438">
        <f t="shared" si="16"/>
        <v>0</v>
      </c>
    </row>
    <row r="36" spans="1:21" x14ac:dyDescent="0.2">
      <c r="A36" s="33">
        <f t="shared" si="0"/>
        <v>2023</v>
      </c>
      <c r="B36" s="403">
        <v>0</v>
      </c>
      <c r="C36" s="64">
        <f t="shared" si="1"/>
        <v>0</v>
      </c>
      <c r="D36" s="72">
        <f t="shared" si="2"/>
        <v>0</v>
      </c>
      <c r="E36" s="72">
        <f t="shared" si="2"/>
        <v>0</v>
      </c>
      <c r="F36" s="72">
        <f t="shared" si="2"/>
        <v>0</v>
      </c>
      <c r="G36" s="72">
        <f t="shared" si="3"/>
        <v>0</v>
      </c>
      <c r="H36" s="72">
        <f t="shared" si="3"/>
        <v>0</v>
      </c>
      <c r="I36" s="72">
        <f t="shared" si="4"/>
        <v>0</v>
      </c>
      <c r="J36" s="61">
        <f t="shared" si="5"/>
        <v>0</v>
      </c>
      <c r="K36" s="61">
        <f t="shared" si="6"/>
        <v>0</v>
      </c>
      <c r="L36" s="61">
        <f t="shared" si="7"/>
        <v>0</v>
      </c>
      <c r="M36" s="61">
        <f t="shared" si="8"/>
        <v>0</v>
      </c>
      <c r="N36" s="54">
        <f t="shared" si="9"/>
        <v>0</v>
      </c>
      <c r="O36" s="54">
        <f t="shared" si="10"/>
        <v>0</v>
      </c>
      <c r="P36" s="54">
        <f t="shared" si="11"/>
        <v>0</v>
      </c>
      <c r="Q36" s="54">
        <f t="shared" si="12"/>
        <v>0</v>
      </c>
      <c r="R36" s="433">
        <f t="shared" si="13"/>
        <v>0</v>
      </c>
      <c r="S36" s="435">
        <f t="shared" si="14"/>
        <v>0</v>
      </c>
      <c r="T36" s="436">
        <f t="shared" si="15"/>
        <v>0</v>
      </c>
      <c r="U36" s="438">
        <f t="shared" si="16"/>
        <v>0</v>
      </c>
    </row>
    <row r="37" spans="1:21" x14ac:dyDescent="0.2">
      <c r="A37" s="447">
        <f t="shared" si="0"/>
        <v>2024</v>
      </c>
      <c r="B37" s="403">
        <v>0</v>
      </c>
      <c r="C37" s="64">
        <f t="shared" si="1"/>
        <v>0</v>
      </c>
      <c r="D37" s="72">
        <f t="shared" si="2"/>
        <v>0</v>
      </c>
      <c r="E37" s="72">
        <f t="shared" si="2"/>
        <v>0</v>
      </c>
      <c r="F37" s="72">
        <f t="shared" si="2"/>
        <v>0</v>
      </c>
      <c r="G37" s="72">
        <f t="shared" si="3"/>
        <v>0</v>
      </c>
      <c r="H37" s="72">
        <f t="shared" si="3"/>
        <v>0</v>
      </c>
      <c r="I37" s="72">
        <f t="shared" si="4"/>
        <v>0</v>
      </c>
      <c r="J37" s="61">
        <f t="shared" si="5"/>
        <v>0</v>
      </c>
      <c r="K37" s="61">
        <f t="shared" si="6"/>
        <v>0</v>
      </c>
      <c r="L37" s="61">
        <f t="shared" si="7"/>
        <v>0</v>
      </c>
      <c r="M37" s="61">
        <f t="shared" si="8"/>
        <v>0</v>
      </c>
      <c r="N37" s="54">
        <f t="shared" si="9"/>
        <v>0</v>
      </c>
      <c r="O37" s="54">
        <f t="shared" si="10"/>
        <v>0</v>
      </c>
      <c r="P37" s="54">
        <f t="shared" si="11"/>
        <v>0</v>
      </c>
      <c r="Q37" s="54">
        <f t="shared" si="12"/>
        <v>0</v>
      </c>
      <c r="R37" s="433">
        <f t="shared" si="13"/>
        <v>0</v>
      </c>
      <c r="S37" s="435">
        <f t="shared" si="14"/>
        <v>0</v>
      </c>
      <c r="T37" s="436">
        <f t="shared" si="15"/>
        <v>0</v>
      </c>
      <c r="U37" s="438">
        <f t="shared" si="16"/>
        <v>0</v>
      </c>
    </row>
    <row r="38" spans="1:21" x14ac:dyDescent="0.2">
      <c r="A38" s="447">
        <f t="shared" si="0"/>
        <v>2025</v>
      </c>
      <c r="B38" s="403">
        <v>0</v>
      </c>
      <c r="C38" s="64">
        <f t="shared" si="1"/>
        <v>0</v>
      </c>
      <c r="D38" s="72">
        <f t="shared" si="2"/>
        <v>0</v>
      </c>
      <c r="E38" s="72">
        <f t="shared" si="2"/>
        <v>0</v>
      </c>
      <c r="F38" s="72">
        <f t="shared" si="2"/>
        <v>0</v>
      </c>
      <c r="G38" s="72">
        <f t="shared" si="3"/>
        <v>0</v>
      </c>
      <c r="H38" s="72">
        <f t="shared" si="3"/>
        <v>0</v>
      </c>
      <c r="I38" s="72">
        <f t="shared" si="4"/>
        <v>0</v>
      </c>
      <c r="J38" s="61">
        <f t="shared" si="5"/>
        <v>0</v>
      </c>
      <c r="K38" s="61">
        <f t="shared" si="6"/>
        <v>0</v>
      </c>
      <c r="L38" s="61">
        <f t="shared" si="7"/>
        <v>0</v>
      </c>
      <c r="M38" s="61">
        <f t="shared" si="8"/>
        <v>0</v>
      </c>
      <c r="N38" s="54">
        <f t="shared" si="9"/>
        <v>0</v>
      </c>
      <c r="O38" s="54">
        <f t="shared" si="10"/>
        <v>0</v>
      </c>
      <c r="P38" s="54">
        <f t="shared" si="11"/>
        <v>0</v>
      </c>
      <c r="Q38" s="54">
        <f t="shared" si="12"/>
        <v>0</v>
      </c>
      <c r="R38" s="433">
        <f t="shared" si="13"/>
        <v>0</v>
      </c>
      <c r="S38" s="435">
        <f t="shared" si="14"/>
        <v>0</v>
      </c>
      <c r="T38" s="436">
        <f t="shared" si="15"/>
        <v>0</v>
      </c>
      <c r="U38" s="438">
        <f t="shared" si="16"/>
        <v>0</v>
      </c>
    </row>
    <row r="39" spans="1:21" x14ac:dyDescent="0.2">
      <c r="A39" s="447">
        <f t="shared" si="0"/>
        <v>2026</v>
      </c>
      <c r="B39" s="403">
        <v>0</v>
      </c>
      <c r="C39" s="64">
        <f t="shared" si="1"/>
        <v>0</v>
      </c>
      <c r="D39" s="72">
        <f t="shared" ref="D39:F42" si="17">+D38</f>
        <v>0</v>
      </c>
      <c r="E39" s="72">
        <f t="shared" si="17"/>
        <v>0</v>
      </c>
      <c r="F39" s="72">
        <f t="shared" si="17"/>
        <v>0</v>
      </c>
      <c r="G39" s="72">
        <f t="shared" si="3"/>
        <v>0</v>
      </c>
      <c r="H39" s="72">
        <f t="shared" si="3"/>
        <v>0</v>
      </c>
      <c r="I39" s="72">
        <f t="shared" si="4"/>
        <v>0</v>
      </c>
      <c r="J39" s="61">
        <f t="shared" si="5"/>
        <v>0</v>
      </c>
      <c r="K39" s="61">
        <f t="shared" si="6"/>
        <v>0</v>
      </c>
      <c r="L39" s="61">
        <f t="shared" si="7"/>
        <v>0</v>
      </c>
      <c r="M39" s="61">
        <f t="shared" si="8"/>
        <v>0</v>
      </c>
      <c r="N39" s="54">
        <f t="shared" si="9"/>
        <v>0</v>
      </c>
      <c r="O39" s="54">
        <f t="shared" si="10"/>
        <v>0</v>
      </c>
      <c r="P39" s="54">
        <f t="shared" si="11"/>
        <v>0</v>
      </c>
      <c r="Q39" s="54">
        <f t="shared" si="12"/>
        <v>0</v>
      </c>
      <c r="R39" s="433">
        <f>+(B39+B38)/2</f>
        <v>0</v>
      </c>
      <c r="S39" s="435">
        <f>+F39</f>
        <v>0</v>
      </c>
      <c r="T39" s="436">
        <f>+R39*S39/1000000</f>
        <v>0</v>
      </c>
      <c r="U39" s="438">
        <f t="shared" si="16"/>
        <v>0</v>
      </c>
    </row>
    <row r="40" spans="1:21" x14ac:dyDescent="0.2">
      <c r="A40" s="447">
        <f>+A39+1</f>
        <v>2027</v>
      </c>
      <c r="B40" s="403">
        <v>0</v>
      </c>
      <c r="C40" s="64">
        <f>+C39+B40</f>
        <v>0</v>
      </c>
      <c r="D40" s="72">
        <f t="shared" si="17"/>
        <v>0</v>
      </c>
      <c r="E40" s="72">
        <f t="shared" si="17"/>
        <v>0</v>
      </c>
      <c r="F40" s="72">
        <f t="shared" si="17"/>
        <v>0</v>
      </c>
      <c r="G40" s="72">
        <f t="shared" ref="G40:H42" si="18">+$B40*D40/1000</f>
        <v>0</v>
      </c>
      <c r="H40" s="72">
        <f t="shared" si="18"/>
        <v>0</v>
      </c>
      <c r="I40" s="72">
        <f>+$B40*F40/1000000</f>
        <v>0</v>
      </c>
      <c r="J40" s="61">
        <f>+(B40+B39)/2</f>
        <v>0</v>
      </c>
      <c r="K40" s="61">
        <f>+D40</f>
        <v>0</v>
      </c>
      <c r="L40" s="61">
        <f>+J40*K40/1000</f>
        <v>0</v>
      </c>
      <c r="M40" s="61">
        <f>+M39+L40</f>
        <v>0</v>
      </c>
      <c r="N40" s="54">
        <f>+B39</f>
        <v>0</v>
      </c>
      <c r="O40" s="54">
        <f>+E40</f>
        <v>0</v>
      </c>
      <c r="P40" s="54">
        <f>+N40*O40/1000</f>
        <v>0</v>
      </c>
      <c r="Q40" s="54">
        <f>+Q39+P40</f>
        <v>0</v>
      </c>
      <c r="R40" s="433">
        <f>+(B40+B39)/2</f>
        <v>0</v>
      </c>
      <c r="S40" s="435">
        <f>+F40</f>
        <v>0</v>
      </c>
      <c r="T40" s="436">
        <f>+R40*S40/1000000</f>
        <v>0</v>
      </c>
      <c r="U40" s="438">
        <f>+U39+T40</f>
        <v>0</v>
      </c>
    </row>
    <row r="41" spans="1:21" x14ac:dyDescent="0.2">
      <c r="A41" s="447">
        <f t="shared" si="0"/>
        <v>2028</v>
      </c>
      <c r="B41" s="403">
        <v>0</v>
      </c>
      <c r="C41" s="64">
        <f>+C40+B41</f>
        <v>0</v>
      </c>
      <c r="D41" s="72">
        <f>+D40</f>
        <v>0</v>
      </c>
      <c r="E41" s="72">
        <f>+E40</f>
        <v>0</v>
      </c>
      <c r="F41" s="72">
        <f>+F40</f>
        <v>0</v>
      </c>
      <c r="G41" s="72">
        <f t="shared" si="18"/>
        <v>0</v>
      </c>
      <c r="H41" s="72">
        <f t="shared" si="18"/>
        <v>0</v>
      </c>
      <c r="I41" s="72">
        <f>+$B41*F41/1000000</f>
        <v>0</v>
      </c>
      <c r="J41" s="61">
        <f>+(B41+B40)/2</f>
        <v>0</v>
      </c>
      <c r="K41" s="61">
        <f>+D41</f>
        <v>0</v>
      </c>
      <c r="L41" s="61">
        <f>+J41*K41/1000</f>
        <v>0</v>
      </c>
      <c r="M41" s="61">
        <f>+M40+L41</f>
        <v>0</v>
      </c>
      <c r="N41" s="54">
        <f>+B40</f>
        <v>0</v>
      </c>
      <c r="O41" s="54">
        <f>+E41</f>
        <v>0</v>
      </c>
      <c r="P41" s="54">
        <f>+N41*O41/1000</f>
        <v>0</v>
      </c>
      <c r="Q41" s="54">
        <f>+Q40+P41</f>
        <v>0</v>
      </c>
      <c r="R41" s="433">
        <f>+(B41+B40)/2</f>
        <v>0</v>
      </c>
      <c r="S41" s="435">
        <f>+F41</f>
        <v>0</v>
      </c>
      <c r="T41" s="436">
        <f>+R41*S41/1000000</f>
        <v>0</v>
      </c>
      <c r="U41" s="438">
        <f>+U40+T41</f>
        <v>0</v>
      </c>
    </row>
    <row r="42" spans="1:21" x14ac:dyDescent="0.2">
      <c r="A42" s="447">
        <f t="shared" si="0"/>
        <v>2029</v>
      </c>
      <c r="B42" s="403">
        <v>0</v>
      </c>
      <c r="C42" s="64">
        <f>+C41+B42</f>
        <v>0</v>
      </c>
      <c r="D42" s="72">
        <f t="shared" si="17"/>
        <v>0</v>
      </c>
      <c r="E42" s="72">
        <f t="shared" si="17"/>
        <v>0</v>
      </c>
      <c r="F42" s="72">
        <f t="shared" si="17"/>
        <v>0</v>
      </c>
      <c r="G42" s="72">
        <f t="shared" si="18"/>
        <v>0</v>
      </c>
      <c r="H42" s="72">
        <f t="shared" si="18"/>
        <v>0</v>
      </c>
      <c r="I42" s="72">
        <f>+$B42*F42/1000000</f>
        <v>0</v>
      </c>
      <c r="J42" s="61">
        <f>+(B42+B41)/2</f>
        <v>0</v>
      </c>
      <c r="K42" s="61">
        <f>+D42</f>
        <v>0</v>
      </c>
      <c r="L42" s="61">
        <f>+J42*K42/1000</f>
        <v>0</v>
      </c>
      <c r="M42" s="61">
        <f>+M41+L42</f>
        <v>0</v>
      </c>
      <c r="N42" s="54">
        <f>+B41</f>
        <v>0</v>
      </c>
      <c r="O42" s="54">
        <f>+E42</f>
        <v>0</v>
      </c>
      <c r="P42" s="54">
        <f>+N42*O42/1000</f>
        <v>0</v>
      </c>
      <c r="Q42" s="54">
        <f>+Q41+P42</f>
        <v>0</v>
      </c>
      <c r="R42" s="433">
        <f>+(B42+B41)/2</f>
        <v>0</v>
      </c>
      <c r="S42" s="435">
        <f>+F42</f>
        <v>0</v>
      </c>
      <c r="T42" s="436">
        <f>+R42*S42/1000000</f>
        <v>0</v>
      </c>
      <c r="U42" s="438">
        <f>+U41+T42</f>
        <v>0</v>
      </c>
    </row>
    <row r="43" spans="1:21" x14ac:dyDescent="0.2">
      <c r="A43" s="447">
        <f t="shared" si="0"/>
        <v>2030</v>
      </c>
      <c r="B43" s="403"/>
      <c r="C43" s="64"/>
      <c r="D43" s="72"/>
      <c r="E43" s="72"/>
      <c r="F43" s="72"/>
      <c r="G43" s="72"/>
      <c r="H43" s="72"/>
      <c r="I43" s="72"/>
      <c r="J43" s="61"/>
      <c r="K43" s="61"/>
      <c r="L43" s="61"/>
      <c r="M43" s="61"/>
      <c r="N43" s="54"/>
      <c r="O43" s="54"/>
      <c r="P43" s="54"/>
      <c r="Q43" s="54"/>
      <c r="R43" s="433"/>
      <c r="S43" s="435"/>
      <c r="T43" s="436"/>
      <c r="U43" s="438"/>
    </row>
    <row r="44" spans="1:21" x14ac:dyDescent="0.2">
      <c r="A44" s="447">
        <f t="shared" si="0"/>
        <v>2031</v>
      </c>
      <c r="B44" s="403"/>
      <c r="C44" s="64"/>
      <c r="D44" s="72"/>
      <c r="E44" s="72"/>
      <c r="F44" s="72"/>
      <c r="G44" s="72"/>
      <c r="H44" s="72"/>
      <c r="I44" s="72"/>
      <c r="J44" s="61"/>
      <c r="K44" s="61"/>
      <c r="L44" s="61"/>
      <c r="M44" s="61"/>
      <c r="N44" s="54"/>
      <c r="O44" s="54"/>
      <c r="P44" s="54"/>
      <c r="Q44" s="54"/>
      <c r="R44" s="433"/>
      <c r="S44" s="435"/>
      <c r="T44" s="436"/>
      <c r="U44" s="438"/>
    </row>
    <row r="45" spans="1:21" x14ac:dyDescent="0.2">
      <c r="A45" s="447">
        <f t="shared" si="0"/>
        <v>2032</v>
      </c>
      <c r="B45" s="403"/>
      <c r="C45" s="64"/>
      <c r="D45" s="72"/>
      <c r="E45" s="72"/>
      <c r="F45" s="72"/>
      <c r="G45" s="72"/>
      <c r="H45" s="72"/>
      <c r="I45" s="72"/>
      <c r="J45" s="61"/>
      <c r="K45" s="61"/>
      <c r="L45" s="61"/>
      <c r="M45" s="61"/>
      <c r="N45" s="54"/>
      <c r="O45" s="54"/>
      <c r="P45" s="54"/>
      <c r="Q45" s="54"/>
      <c r="R45" s="433"/>
      <c r="S45" s="435"/>
      <c r="T45" s="436"/>
      <c r="U45" s="438"/>
    </row>
    <row r="46" spans="1:21" x14ac:dyDescent="0.2">
      <c r="A46" s="447">
        <f t="shared" si="0"/>
        <v>2033</v>
      </c>
      <c r="B46" s="403"/>
      <c r="C46" s="64"/>
      <c r="D46" s="72"/>
      <c r="E46" s="72"/>
      <c r="F46" s="72"/>
      <c r="G46" s="72"/>
      <c r="H46" s="72"/>
      <c r="I46" s="72"/>
      <c r="J46" s="61"/>
      <c r="K46" s="61"/>
      <c r="L46" s="61"/>
      <c r="M46" s="61"/>
      <c r="N46" s="54"/>
      <c r="O46" s="54"/>
      <c r="P46" s="54"/>
      <c r="Q46" s="54"/>
      <c r="R46" s="433"/>
      <c r="S46" s="435"/>
      <c r="T46" s="436"/>
      <c r="U46" s="438"/>
    </row>
    <row r="48" spans="1:21" x14ac:dyDescent="0.2">
      <c r="A48" s="69" t="s">
        <v>38</v>
      </c>
    </row>
    <row r="49" spans="1:1" x14ac:dyDescent="0.2">
      <c r="A49" s="69" t="s">
        <v>39</v>
      </c>
    </row>
    <row r="50" spans="1:1" x14ac:dyDescent="0.2">
      <c r="A50" s="86" t="s">
        <v>57</v>
      </c>
    </row>
    <row r="51" spans="1:1" x14ac:dyDescent="0.2">
      <c r="A51" s="86" t="s">
        <v>58</v>
      </c>
    </row>
  </sheetData>
  <mergeCells count="5">
    <mergeCell ref="G3:I3"/>
    <mergeCell ref="B4:I4"/>
    <mergeCell ref="J4:M4"/>
    <mergeCell ref="N4:Q4"/>
    <mergeCell ref="R4:U4"/>
  </mergeCells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tabColor theme="9" tint="-0.249977111117893"/>
  </sheetPr>
  <dimension ref="A1:N30"/>
  <sheetViews>
    <sheetView topLeftCell="A13" workbookViewId="0">
      <selection activeCell="E19" sqref="E19"/>
    </sheetView>
  </sheetViews>
  <sheetFormatPr defaultRowHeight="12.75" x14ac:dyDescent="0.2"/>
  <cols>
    <col min="1" max="1" width="8.28515625" customWidth="1"/>
    <col min="2" max="2" width="11.7109375" customWidth="1"/>
    <col min="3" max="3" width="14.7109375" customWidth="1"/>
    <col min="4" max="4" width="19.28515625" customWidth="1"/>
    <col min="5" max="5" width="17.28515625" customWidth="1"/>
    <col min="6" max="6" width="20.42578125" customWidth="1"/>
    <col min="7" max="7" width="23.7109375" customWidth="1"/>
    <col min="8" max="8" width="27.28515625" customWidth="1"/>
    <col min="10" max="10" width="10.28515625" bestFit="1" customWidth="1"/>
  </cols>
  <sheetData>
    <row r="1" spans="1:9" x14ac:dyDescent="0.2">
      <c r="A1" s="956" t="s">
        <v>455</v>
      </c>
    </row>
    <row r="2" spans="1:9" x14ac:dyDescent="0.2">
      <c r="A2" s="779" t="s">
        <v>456</v>
      </c>
      <c r="B2" s="760"/>
      <c r="C2" s="760"/>
      <c r="D2" s="760"/>
      <c r="E2" s="760"/>
      <c r="F2" s="760"/>
      <c r="G2" s="760"/>
      <c r="H2" s="760"/>
    </row>
    <row r="3" spans="1:9" ht="13.5" thickBot="1" x14ac:dyDescent="0.25"/>
    <row r="4" spans="1:9" ht="14.25" thickTop="1" thickBot="1" x14ac:dyDescent="0.25">
      <c r="A4" s="1483"/>
      <c r="B4" s="1483"/>
      <c r="C4" s="1495" t="s">
        <v>421</v>
      </c>
      <c r="D4" s="1496"/>
      <c r="E4" s="1496"/>
      <c r="F4" s="1496"/>
      <c r="G4" s="1496"/>
      <c r="H4" s="1186"/>
    </row>
    <row r="5" spans="1:9" ht="14.25" thickTop="1" thickBot="1" x14ac:dyDescent="0.25">
      <c r="A5" s="1483"/>
      <c r="B5" s="1483"/>
      <c r="C5" s="1497"/>
      <c r="D5" s="1498"/>
      <c r="E5" s="1498"/>
      <c r="F5" s="1498"/>
      <c r="G5" s="1498"/>
      <c r="H5" s="1187" t="s">
        <v>422</v>
      </c>
    </row>
    <row r="6" spans="1:9" ht="14.25" thickTop="1" thickBot="1" x14ac:dyDescent="0.25">
      <c r="A6" s="1483"/>
      <c r="B6" s="1483"/>
      <c r="C6" s="1499" t="s">
        <v>423</v>
      </c>
      <c r="D6" s="1500"/>
      <c r="E6" s="1500"/>
      <c r="F6" s="1500"/>
      <c r="G6" s="1501"/>
      <c r="H6" s="1188" t="s">
        <v>424</v>
      </c>
    </row>
    <row r="7" spans="1:9" ht="14.25" thickTop="1" thickBot="1" x14ac:dyDescent="0.25">
      <c r="A7" s="1483"/>
      <c r="B7" s="1483"/>
      <c r="C7" s="1502"/>
      <c r="D7" s="1503"/>
      <c r="E7" s="1503"/>
      <c r="F7" s="1503"/>
      <c r="G7" s="1504"/>
      <c r="H7" s="1188" t="s">
        <v>425</v>
      </c>
    </row>
    <row r="8" spans="1:9" ht="14.25" thickTop="1" thickBot="1" x14ac:dyDescent="0.25">
      <c r="A8" s="1189" t="s">
        <v>426</v>
      </c>
      <c r="B8" s="1189"/>
      <c r="C8" s="1505" t="s">
        <v>427</v>
      </c>
      <c r="D8" s="1506"/>
      <c r="E8" s="1506"/>
      <c r="F8" s="1506"/>
      <c r="G8" s="1506"/>
      <c r="H8" s="1190"/>
    </row>
    <row r="9" spans="1:9" ht="14.25" thickTop="1" thickBot="1" x14ac:dyDescent="0.25">
      <c r="A9" s="1189" t="s">
        <v>428</v>
      </c>
      <c r="B9" s="1189"/>
      <c r="C9" s="1507">
        <v>18454</v>
      </c>
      <c r="D9" s="1507"/>
      <c r="E9" s="1507"/>
      <c r="F9" s="1507"/>
      <c r="G9" s="1189" t="s">
        <v>429</v>
      </c>
      <c r="H9" s="1219">
        <v>2015</v>
      </c>
    </row>
    <row r="10" spans="1:9" ht="16.5" thickTop="1" thickBot="1" x14ac:dyDescent="0.3">
      <c r="A10" s="1494" t="s">
        <v>430</v>
      </c>
      <c r="B10" s="1494"/>
      <c r="C10" s="1494"/>
      <c r="D10" s="1494"/>
      <c r="E10" s="1494"/>
      <c r="F10" s="1494"/>
      <c r="G10" s="1494"/>
      <c r="H10" s="1494"/>
    </row>
    <row r="11" spans="1:9" ht="16.5" thickTop="1" thickBot="1" x14ac:dyDescent="0.3">
      <c r="A11" s="1488" t="s">
        <v>431</v>
      </c>
      <c r="B11" s="1488"/>
      <c r="C11" s="1488"/>
      <c r="D11" s="1488"/>
      <c r="E11" s="1488"/>
      <c r="F11" s="1488"/>
      <c r="G11" s="1488"/>
      <c r="H11" s="1488"/>
    </row>
    <row r="12" spans="1:9" ht="14.25" thickTop="1" thickBot="1" x14ac:dyDescent="0.25">
      <c r="A12" s="1191" t="s">
        <v>432</v>
      </c>
      <c r="B12" s="1192" t="s">
        <v>433</v>
      </c>
      <c r="C12" s="1193" t="s">
        <v>434</v>
      </c>
      <c r="D12" s="1193"/>
      <c r="E12" s="1489"/>
      <c r="F12" s="1490"/>
      <c r="G12" s="1490"/>
      <c r="H12" s="1491"/>
    </row>
    <row r="13" spans="1:9" ht="14.25" thickTop="1" thickBot="1" x14ac:dyDescent="0.25">
      <c r="A13" s="1194"/>
      <c r="B13" s="1189"/>
      <c r="C13" s="1195"/>
      <c r="D13" s="1196" t="s">
        <v>435</v>
      </c>
      <c r="E13" s="1196" t="s">
        <v>436</v>
      </c>
      <c r="F13" s="1197" t="s">
        <v>437</v>
      </c>
      <c r="G13" s="1196" t="s">
        <v>438</v>
      </c>
      <c r="H13" s="1196" t="s">
        <v>439</v>
      </c>
      <c r="I13" s="176"/>
    </row>
    <row r="14" spans="1:9" ht="15.75" thickTop="1" thickBot="1" x14ac:dyDescent="0.25">
      <c r="A14" s="1198"/>
      <c r="B14" s="1198"/>
      <c r="C14" s="1198"/>
      <c r="D14" s="1492" t="s">
        <v>440</v>
      </c>
      <c r="E14" s="1492"/>
      <c r="F14" s="1492"/>
      <c r="G14" s="1492"/>
      <c r="H14" s="1199"/>
    </row>
    <row r="15" spans="1:9" ht="14.25" thickTop="1" thickBot="1" x14ac:dyDescent="0.25">
      <c r="A15" s="1191">
        <v>1</v>
      </c>
      <c r="B15" s="1200" t="s">
        <v>441</v>
      </c>
      <c r="C15" s="1193"/>
      <c r="D15" s="1201"/>
      <c r="E15" s="1201"/>
      <c r="F15" s="1201"/>
      <c r="G15" s="1201"/>
      <c r="H15" s="1202"/>
    </row>
    <row r="16" spans="1:9" ht="14.25" thickTop="1" thickBot="1" x14ac:dyDescent="0.25">
      <c r="A16" s="1191">
        <v>2</v>
      </c>
      <c r="B16" s="1200" t="s">
        <v>442</v>
      </c>
      <c r="C16" s="1203"/>
      <c r="D16" s="1204"/>
      <c r="E16" s="1204"/>
      <c r="F16" s="1204"/>
      <c r="G16" s="1204"/>
      <c r="H16" s="1202"/>
    </row>
    <row r="17" spans="1:14" ht="14.25" thickTop="1" thickBot="1" x14ac:dyDescent="0.25">
      <c r="A17" s="1205"/>
      <c r="B17" s="1194"/>
      <c r="C17" s="1194"/>
      <c r="D17" s="1493" t="s">
        <v>443</v>
      </c>
      <c r="E17" s="1492"/>
      <c r="F17" s="1492"/>
      <c r="G17" s="1492"/>
      <c r="H17" s="1206"/>
    </row>
    <row r="18" spans="1:14" ht="14.25" thickTop="1" thickBot="1" x14ac:dyDescent="0.25">
      <c r="A18" s="1191">
        <v>3</v>
      </c>
      <c r="B18" s="1200" t="s">
        <v>441</v>
      </c>
      <c r="C18" s="1207"/>
      <c r="D18" s="1208">
        <f>('FCSTG INPUT @METER'!B39-'FCSTG INPUT @METER'!B19)*1000</f>
        <v>236531.8965</v>
      </c>
      <c r="E18" s="1208">
        <f>('FCSTG INPUT @METER'!C39-'FCSTG INPUT @METER'!C19)*1000</f>
        <v>113320.24649999999</v>
      </c>
      <c r="F18" s="1208">
        <f>('FCSTG INPUT @METER'!D39-'FCSTG INPUT @METER'!D19)*1000</f>
        <v>12591.138499999999</v>
      </c>
      <c r="G18" s="1209"/>
      <c r="H18" s="1202"/>
      <c r="I18" s="778" t="s">
        <v>454</v>
      </c>
      <c r="J18" s="778"/>
      <c r="K18" s="778"/>
      <c r="L18" s="778"/>
      <c r="M18" s="778"/>
      <c r="N18" s="778"/>
    </row>
    <row r="19" spans="1:14" ht="14.25" thickTop="1" thickBot="1" x14ac:dyDescent="0.25">
      <c r="A19" s="1191">
        <v>4</v>
      </c>
      <c r="B19" s="1200" t="s">
        <v>442</v>
      </c>
      <c r="C19" s="1207"/>
      <c r="D19" s="1208">
        <f>'Res Summary'!AO46-'Res Summary'!AO26</f>
        <v>74.330423999999823</v>
      </c>
      <c r="E19" s="1208">
        <f>('ComInd Summary'!BK46-'ComInd Summary'!BK26)*'FCSTG INPUT @METER'!C50</f>
        <v>18.391870800000007</v>
      </c>
      <c r="F19" s="1208">
        <f>('ComInd Summary'!BK46-'ComInd Summary'!BK26)*'FCSTG INPUT @METER'!D50</f>
        <v>2.0435412000000008</v>
      </c>
      <c r="G19" s="1209"/>
      <c r="H19" s="1202"/>
      <c r="I19" s="778" t="s">
        <v>454</v>
      </c>
      <c r="J19" s="760"/>
      <c r="K19" s="760"/>
      <c r="L19" s="760"/>
      <c r="M19" s="760"/>
      <c r="N19" s="760"/>
    </row>
    <row r="20" spans="1:14" ht="14.25" thickTop="1" thickBot="1" x14ac:dyDescent="0.25">
      <c r="A20" s="1210"/>
      <c r="B20" s="1189"/>
      <c r="C20" s="1194"/>
      <c r="D20" s="1493" t="s">
        <v>444</v>
      </c>
      <c r="E20" s="1492"/>
      <c r="F20" s="1492"/>
      <c r="G20" s="1492"/>
      <c r="H20" s="1206"/>
    </row>
    <row r="21" spans="1:14" ht="14.25" thickTop="1" thickBot="1" x14ac:dyDescent="0.25">
      <c r="A21" s="1191">
        <v>5</v>
      </c>
      <c r="B21" s="1200" t="s">
        <v>445</v>
      </c>
      <c r="C21" s="1207"/>
      <c r="D21" s="1201"/>
      <c r="E21" s="1201"/>
      <c r="F21" s="1201"/>
      <c r="G21" s="1211"/>
      <c r="H21" s="1202"/>
      <c r="J21" s="1239"/>
    </row>
    <row r="22" spans="1:14" ht="14.25" thickTop="1" thickBot="1" x14ac:dyDescent="0.25">
      <c r="A22" s="1191">
        <v>6</v>
      </c>
      <c r="B22" s="1212" t="s">
        <v>446</v>
      </c>
      <c r="C22" s="1207"/>
      <c r="D22" s="1204"/>
      <c r="E22" s="1204"/>
      <c r="F22" s="1204"/>
      <c r="G22" s="1211"/>
      <c r="H22" s="1202"/>
      <c r="L22" s="956" t="s">
        <v>462</v>
      </c>
    </row>
    <row r="23" spans="1:14" ht="14.25" thickTop="1" thickBot="1" x14ac:dyDescent="0.25">
      <c r="A23" s="1205"/>
      <c r="B23" s="1205"/>
      <c r="C23" s="1194"/>
      <c r="D23" s="1493"/>
      <c r="E23" s="1492"/>
      <c r="F23" s="1492"/>
      <c r="G23" s="1492"/>
      <c r="H23" s="1206"/>
      <c r="K23" s="1000" t="s">
        <v>463</v>
      </c>
      <c r="L23" s="162">
        <f>D19+E19+F19</f>
        <v>94.765835999999837</v>
      </c>
    </row>
    <row r="24" spans="1:14" ht="14.25" thickTop="1" thickBot="1" x14ac:dyDescent="0.25">
      <c r="A24" s="1191">
        <v>7</v>
      </c>
      <c r="B24" s="1200" t="s">
        <v>445</v>
      </c>
      <c r="C24" s="1213"/>
      <c r="D24" s="1201"/>
      <c r="E24" s="1201"/>
      <c r="F24" s="1201"/>
      <c r="G24" s="1211"/>
      <c r="H24" s="1202"/>
      <c r="K24" s="1000" t="s">
        <v>464</v>
      </c>
      <c r="L24" s="162">
        <f>'FCSTG INPUT @METER'!G39-'FCSTG INPUT @METER'!G19</f>
        <v>94.765835999999808</v>
      </c>
    </row>
    <row r="25" spans="1:14" ht="14.25" thickTop="1" thickBot="1" x14ac:dyDescent="0.25">
      <c r="A25" s="1191">
        <v>8</v>
      </c>
      <c r="B25" s="1200" t="s">
        <v>446</v>
      </c>
      <c r="C25" s="1213"/>
      <c r="D25" s="1204"/>
      <c r="E25" s="1204"/>
      <c r="F25" s="1204"/>
      <c r="G25" s="1211"/>
      <c r="H25" s="1202"/>
      <c r="K25" s="1240" t="s">
        <v>465</v>
      </c>
      <c r="L25" s="1241">
        <f>L23-L24</f>
        <v>0</v>
      </c>
      <c r="M25" s="956" t="s">
        <v>466</v>
      </c>
    </row>
    <row r="26" spans="1:14" ht="14.25" thickTop="1" thickBot="1" x14ac:dyDescent="0.25">
      <c r="A26" s="1205"/>
      <c r="B26" s="1194"/>
      <c r="C26" s="1482" t="s">
        <v>447</v>
      </c>
      <c r="D26" s="1483"/>
      <c r="E26" s="1483"/>
      <c r="F26" s="1483"/>
      <c r="G26" s="1483"/>
      <c r="H26" s="1483"/>
    </row>
    <row r="27" spans="1:14" ht="16.5" thickTop="1" thickBot="1" x14ac:dyDescent="0.3">
      <c r="A27" s="1191">
        <v>9</v>
      </c>
      <c r="B27" s="1484" t="s">
        <v>448</v>
      </c>
      <c r="C27" s="1485"/>
      <c r="D27" s="1214" t="s">
        <v>79</v>
      </c>
      <c r="E27" s="1215" t="s">
        <v>449</v>
      </c>
      <c r="F27" s="1216" t="s">
        <v>450</v>
      </c>
      <c r="G27" s="1217" t="s">
        <v>451</v>
      </c>
      <c r="H27" s="1218"/>
    </row>
    <row r="28" spans="1:14" ht="14.25" thickTop="1" thickBot="1" x14ac:dyDescent="0.25">
      <c r="A28" s="1191">
        <v>10</v>
      </c>
      <c r="B28" s="1200" t="s">
        <v>452</v>
      </c>
      <c r="C28" s="1213"/>
      <c r="D28" s="1201"/>
      <c r="E28" s="1201"/>
      <c r="F28" s="1201"/>
      <c r="G28" s="1211"/>
      <c r="H28" s="1194"/>
    </row>
    <row r="29" spans="1:14" ht="14.25" thickTop="1" thickBot="1" x14ac:dyDescent="0.25">
      <c r="A29" s="1210" t="s">
        <v>453</v>
      </c>
      <c r="B29" s="1189"/>
      <c r="C29" s="1189"/>
      <c r="D29" s="1189"/>
      <c r="E29" s="1189"/>
      <c r="F29" s="1486"/>
      <c r="G29" s="1486"/>
      <c r="H29" s="1486"/>
    </row>
    <row r="30" spans="1:14" ht="13.5" thickTop="1" x14ac:dyDescent="0.2">
      <c r="A30" s="1487"/>
      <c r="B30" s="1487"/>
      <c r="C30" s="1487"/>
      <c r="D30" s="1487"/>
      <c r="E30" s="1487"/>
      <c r="F30" s="804"/>
      <c r="G30" s="804"/>
      <c r="H30" s="804"/>
    </row>
  </sheetData>
  <mergeCells count="16">
    <mergeCell ref="A10:H10"/>
    <mergeCell ref="A4:B7"/>
    <mergeCell ref="C4:G5"/>
    <mergeCell ref="C6:G7"/>
    <mergeCell ref="C8:G8"/>
    <mergeCell ref="C9:F9"/>
    <mergeCell ref="C26:H26"/>
    <mergeCell ref="B27:C27"/>
    <mergeCell ref="F29:H29"/>
    <mergeCell ref="A30:E30"/>
    <mergeCell ref="A11:H11"/>
    <mergeCell ref="E12:H12"/>
    <mergeCell ref="D14:G14"/>
    <mergeCell ref="D17:G17"/>
    <mergeCell ref="D20:G20"/>
    <mergeCell ref="D23:G23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C000"/>
    <pageSetUpPr fitToPage="1"/>
  </sheetPr>
  <dimension ref="A1:R59"/>
  <sheetViews>
    <sheetView zoomScale="85" workbookViewId="0"/>
  </sheetViews>
  <sheetFormatPr defaultRowHeight="12.75" x14ac:dyDescent="0.2"/>
  <cols>
    <col min="1" max="1" width="8.28515625" customWidth="1"/>
    <col min="2" max="2" width="15.5703125" style="301" customWidth="1"/>
    <col min="3" max="3" width="20.28515625" customWidth="1"/>
    <col min="4" max="4" width="18.5703125" customWidth="1"/>
    <col min="5" max="5" width="13.7109375" customWidth="1"/>
    <col min="6" max="6" width="13.5703125" bestFit="1" customWidth="1"/>
    <col min="7" max="7" width="14.5703125" customWidth="1"/>
    <col min="8" max="9" width="13.5703125" bestFit="1" customWidth="1"/>
    <col min="10" max="10" width="12.7109375" customWidth="1"/>
    <col min="11" max="11" width="13.5703125" customWidth="1"/>
    <col min="12" max="12" width="13.5703125" bestFit="1" customWidth="1"/>
    <col min="13" max="13" width="14.5703125" bestFit="1" customWidth="1"/>
    <col min="14" max="14" width="12.7109375" customWidth="1"/>
    <col min="15" max="15" width="10.5703125" customWidth="1"/>
  </cols>
  <sheetData>
    <row r="1" spans="1:16" ht="18" x14ac:dyDescent="0.25">
      <c r="A1" s="1303" t="s">
        <v>497</v>
      </c>
      <c r="E1" s="1445" t="s">
        <v>184</v>
      </c>
      <c r="F1" s="1446"/>
      <c r="G1" s="1447"/>
      <c r="H1" s="1445" t="s">
        <v>185</v>
      </c>
      <c r="I1" s="1446"/>
      <c r="J1" s="1447"/>
      <c r="K1" s="332"/>
      <c r="L1" s="175"/>
      <c r="M1" s="333"/>
    </row>
    <row r="2" spans="1:16" ht="13.5" thickBot="1" x14ac:dyDescent="0.25">
      <c r="D2" s="331" t="s">
        <v>182</v>
      </c>
      <c r="E2" s="1448">
        <v>2016</v>
      </c>
      <c r="F2" s="1449"/>
      <c r="G2" s="1450"/>
      <c r="H2" s="1448">
        <v>2017</v>
      </c>
      <c r="I2" s="1449"/>
      <c r="J2" s="1450"/>
      <c r="K2" s="1442" t="s">
        <v>183</v>
      </c>
      <c r="L2" s="1443"/>
      <c r="M2" s="1444"/>
    </row>
    <row r="3" spans="1:16" ht="58.5" customHeight="1" thickBot="1" x14ac:dyDescent="0.25">
      <c r="B3" s="177" t="s">
        <v>175</v>
      </c>
      <c r="C3" s="177" t="s">
        <v>181</v>
      </c>
      <c r="D3" s="177" t="s">
        <v>174</v>
      </c>
      <c r="E3" s="328" t="s">
        <v>188</v>
      </c>
      <c r="F3" s="329" t="s">
        <v>189</v>
      </c>
      <c r="G3" s="330" t="s">
        <v>190</v>
      </c>
      <c r="H3" s="328" t="s">
        <v>188</v>
      </c>
      <c r="I3" s="329" t="s">
        <v>189</v>
      </c>
      <c r="J3" s="330" t="s">
        <v>190</v>
      </c>
      <c r="K3" s="328" t="s">
        <v>188</v>
      </c>
      <c r="L3" s="329" t="s">
        <v>189</v>
      </c>
      <c r="M3" s="330" t="s">
        <v>190</v>
      </c>
    </row>
    <row r="4" spans="1:16" ht="16.5" customHeight="1" x14ac:dyDescent="0.2">
      <c r="A4" s="301">
        <v>1</v>
      </c>
      <c r="B4" s="1328" t="s">
        <v>176</v>
      </c>
      <c r="C4" s="1329" t="s">
        <v>179</v>
      </c>
      <c r="D4" s="1329" t="s">
        <v>125</v>
      </c>
      <c r="E4" s="1330">
        <f>VLOOKUP($E$2,'RES Audit Alt'!$A$6:$I$41,4,FALSE)</f>
        <v>0</v>
      </c>
      <c r="F4" s="1331">
        <f>VLOOKUP($E$2,'RES Audit Alt'!$A$6:$I$41,5,FALSE)</f>
        <v>0</v>
      </c>
      <c r="G4" s="1332">
        <f>VLOOKUP($E$2,'RES Audit Alt'!$A$6:$I$41,6,FALSE)</f>
        <v>0</v>
      </c>
      <c r="H4" s="1330">
        <f>VLOOKUP($H$2,'RES Audit Alt'!$A$6:$I$41,4,FALSE)</f>
        <v>0</v>
      </c>
      <c r="I4" s="1331">
        <f>VLOOKUP($H$2,'RES Audit Alt'!$A$6:$I$41,5,FALSE)</f>
        <v>0</v>
      </c>
      <c r="J4" s="1333">
        <f>VLOOKUP($H$2,'RES Audit Alt'!$A$6:$I$41,6,FALSE)</f>
        <v>0</v>
      </c>
      <c r="K4" s="1334">
        <f t="shared" ref="K4:M6" si="0">+H4-E4</f>
        <v>0</v>
      </c>
      <c r="L4" s="1335">
        <f t="shared" si="0"/>
        <v>0</v>
      </c>
      <c r="M4" s="1336">
        <f t="shared" si="0"/>
        <v>0</v>
      </c>
      <c r="N4" s="1433" t="s">
        <v>489</v>
      </c>
      <c r="O4" s="1434"/>
      <c r="P4" s="1435"/>
    </row>
    <row r="5" spans="1:16" ht="16.5" customHeight="1" x14ac:dyDescent="0.2">
      <c r="A5" s="301">
        <v>2</v>
      </c>
      <c r="B5" s="1337" t="s">
        <v>176</v>
      </c>
      <c r="C5" s="1260" t="s">
        <v>179</v>
      </c>
      <c r="D5" s="1260" t="s">
        <v>126</v>
      </c>
      <c r="E5" s="1261">
        <f>VLOOKUP($E$2,'RES Audit RCS'!$A$6:$I$41,4,FALSE)</f>
        <v>0</v>
      </c>
      <c r="F5" s="1262">
        <f>VLOOKUP($E$2,'RES Audit RCS'!$A$6:$I$41,5,FALSE)</f>
        <v>0</v>
      </c>
      <c r="G5" s="1263">
        <f>VLOOKUP($E$2,'RES Audit RCS'!$A$6:$I$41,6,FALSE)</f>
        <v>0</v>
      </c>
      <c r="H5" s="1261">
        <f>VLOOKUP($H$2,'RES Audit RCS'!$A$6:$I$41,4,FALSE)</f>
        <v>0</v>
      </c>
      <c r="I5" s="1262">
        <f>VLOOKUP($H$2,'RES Audit RCS'!$A$6:$I$41,5,FALSE)</f>
        <v>0</v>
      </c>
      <c r="J5" s="1264">
        <f>VLOOKUP($H$2,'RES Audit RCS'!$A$6:$I$41,6,FALSE)</f>
        <v>0</v>
      </c>
      <c r="K5" s="1265">
        <f t="shared" si="0"/>
        <v>0</v>
      </c>
      <c r="L5" s="1266">
        <f t="shared" si="0"/>
        <v>0</v>
      </c>
      <c r="M5" s="1267">
        <f t="shared" si="0"/>
        <v>0</v>
      </c>
      <c r="N5" s="1439"/>
      <c r="O5" s="1440"/>
      <c r="P5" s="1441"/>
    </row>
    <row r="6" spans="1:16" ht="16.5" customHeight="1" thickBot="1" x14ac:dyDescent="0.25">
      <c r="A6" s="301">
        <v>3</v>
      </c>
      <c r="B6" s="1338" t="s">
        <v>176</v>
      </c>
      <c r="C6" s="1339" t="s">
        <v>179</v>
      </c>
      <c r="D6" s="1339" t="s">
        <v>486</v>
      </c>
      <c r="E6" s="1340">
        <f>VLOOKUP($E$2,'RES Assist.'!$A$6:$I$41,4,FALSE)</f>
        <v>0</v>
      </c>
      <c r="F6" s="1341">
        <f>VLOOKUP($E$2,'RES Assist.'!$A$6:$I$41,5,FALSE)</f>
        <v>0</v>
      </c>
      <c r="G6" s="1342">
        <f>VLOOKUP($E$2,'RES Assist.'!$A$6:$I$41,6,FALSE)</f>
        <v>0</v>
      </c>
      <c r="H6" s="1340">
        <f>VLOOKUP($H$2,'RES Assist.'!$A$6:$I$41,4,FALSE)</f>
        <v>0</v>
      </c>
      <c r="I6" s="1341">
        <f>VLOOKUP($H$2,'RES Assist.'!$A$6:$I$41,5,FALSE)</f>
        <v>0</v>
      </c>
      <c r="J6" s="1343">
        <f>VLOOKUP($H$2,'RES Assist.'!$A$6:$I$41,6,FALSE)</f>
        <v>0</v>
      </c>
      <c r="K6" s="1344">
        <f t="shared" si="0"/>
        <v>0</v>
      </c>
      <c r="L6" s="1345">
        <f t="shared" si="0"/>
        <v>0</v>
      </c>
      <c r="M6" s="1346">
        <f t="shared" si="0"/>
        <v>0</v>
      </c>
      <c r="N6" s="1436"/>
      <c r="O6" s="1437"/>
      <c r="P6" s="1438"/>
    </row>
    <row r="7" spans="1:16" ht="16.5" customHeight="1" x14ac:dyDescent="0.2">
      <c r="A7" s="301">
        <v>4</v>
      </c>
      <c r="B7" s="1324" t="s">
        <v>176</v>
      </c>
      <c r="C7" s="301" t="s">
        <v>179</v>
      </c>
      <c r="D7" s="985" t="s">
        <v>342</v>
      </c>
      <c r="E7" s="1112">
        <f>VLOOKUP($E$2,'RES CI'!$A$6:$I$41,4,FALSE)</f>
        <v>0.26</v>
      </c>
      <c r="F7" s="1113">
        <f>VLOOKUP($E$2,'RES CI'!$A$6:$I$41,5,FALSE)</f>
        <v>0.37</v>
      </c>
      <c r="G7" s="1114">
        <f>VLOOKUP($E$2,'RES CI'!$A$6:$I$41,6,FALSE)</f>
        <v>848</v>
      </c>
      <c r="H7" s="1112">
        <f>VLOOKUP($H$2,'RES CI'!$A$6:$I$41,4,FALSE)</f>
        <v>0.26</v>
      </c>
      <c r="I7" s="1113">
        <f>VLOOKUP($H$2,'RES CI'!$A$6:$I$41,5,FALSE)</f>
        <v>0.37</v>
      </c>
      <c r="J7" s="1115">
        <f>VLOOKUP($H$2,'RES CI'!$A$6:$I$41,6,FALSE)</f>
        <v>848</v>
      </c>
      <c r="K7" s="1116">
        <f t="shared" ref="K7" si="1">+H7-E7</f>
        <v>0</v>
      </c>
      <c r="L7" s="1117">
        <f t="shared" ref="L7" si="2">+I7-F7</f>
        <v>0</v>
      </c>
      <c r="M7" s="1118">
        <f t="shared" ref="M7" si="3">+J7-G7</f>
        <v>0</v>
      </c>
      <c r="N7" s="1127" t="s">
        <v>346</v>
      </c>
    </row>
    <row r="8" spans="1:16" ht="16.5" customHeight="1" x14ac:dyDescent="0.2">
      <c r="A8" s="301">
        <v>5</v>
      </c>
      <c r="B8" s="1324" t="s">
        <v>176</v>
      </c>
      <c r="C8" s="301" t="s">
        <v>179</v>
      </c>
      <c r="D8" s="1049" t="s">
        <v>128</v>
      </c>
      <c r="E8" s="1112">
        <f>VLOOKUP($E$2,'RES DR'!$A$6:$I$41,4,FALSE)</f>
        <v>0.17100000000000001</v>
      </c>
      <c r="F8" s="1113">
        <f>VLOOKUP($E$2,'RES DR'!$A$6:$I$41,5,FALSE)</f>
        <v>0.217</v>
      </c>
      <c r="G8" s="1114">
        <f>VLOOKUP($E$2,'RES DR'!$A$6:$I$41,6,FALSE)</f>
        <v>298</v>
      </c>
      <c r="H8" s="1112">
        <f>VLOOKUP($H$2,'RES DR'!$A$6:$I$41,4,FALSE)</f>
        <v>0.17100000000000001</v>
      </c>
      <c r="I8" s="1113">
        <f>VLOOKUP($H$2,'RES DR'!$A$6:$I$41,5,FALSE)</f>
        <v>0.217</v>
      </c>
      <c r="J8" s="1115">
        <f>VLOOKUP($H$2,'RES DR'!$A$6:$I$41,6,FALSE)</f>
        <v>298</v>
      </c>
      <c r="K8" s="1116">
        <f t="shared" ref="K8:K36" si="4">+H8-E8</f>
        <v>0</v>
      </c>
      <c r="L8" s="1117">
        <f t="shared" ref="L8:L36" si="5">+I8-F8</f>
        <v>0</v>
      </c>
      <c r="M8" s="1118">
        <f t="shared" ref="M8:M36" si="6">+J8-G8</f>
        <v>0</v>
      </c>
    </row>
    <row r="9" spans="1:16" ht="16.5" customHeight="1" x14ac:dyDescent="0.2">
      <c r="A9" s="301">
        <v>6</v>
      </c>
      <c r="B9" s="1324" t="s">
        <v>176</v>
      </c>
      <c r="C9" s="301" t="s">
        <v>179</v>
      </c>
      <c r="D9" s="1126" t="s">
        <v>249</v>
      </c>
      <c r="E9" s="1112">
        <f>VLOOKUP($E$2,'RES ECM'!$A$6:$I$41,4,FALSE)</f>
        <v>0.15</v>
      </c>
      <c r="F9" s="1113">
        <f>VLOOKUP($E$2,'RES ECM'!$A$6:$I$41,5,FALSE)</f>
        <v>0.14199999999999999</v>
      </c>
      <c r="G9" s="1114">
        <f>VLOOKUP($E$2,'RES ECM'!$A$6:$I$41,6,FALSE)</f>
        <v>388</v>
      </c>
      <c r="H9" s="1112">
        <f>VLOOKUP($H$2,'RES ECM'!$A$6:$I$41,4,FALSE)</f>
        <v>0.15</v>
      </c>
      <c r="I9" s="1113">
        <f>VLOOKUP($H$2,'RES ECM'!$A$6:$I$41,5,FALSE)</f>
        <v>0.14199999999999999</v>
      </c>
      <c r="J9" s="1115">
        <f>VLOOKUP($H$2,'RES ECM'!$A$6:$I$41,6,FALSE)</f>
        <v>388</v>
      </c>
      <c r="K9" s="1116">
        <f>+H9-E9</f>
        <v>0</v>
      </c>
      <c r="L9" s="1117">
        <f>+I9-F9</f>
        <v>0</v>
      </c>
      <c r="M9" s="1118">
        <f>+J9-G9</f>
        <v>0</v>
      </c>
    </row>
    <row r="10" spans="1:16" ht="16.5" customHeight="1" x14ac:dyDescent="0.2">
      <c r="A10" s="301">
        <v>7</v>
      </c>
      <c r="B10" s="1324" t="s">
        <v>176</v>
      </c>
      <c r="C10" s="301" t="s">
        <v>179</v>
      </c>
      <c r="D10" s="1126" t="s">
        <v>248</v>
      </c>
      <c r="E10" s="1112">
        <f>VLOOKUP($E$2,'RES Educ'!$A$6:$I$41,4,FALSE)</f>
        <v>2.5000000000000001E-2</v>
      </c>
      <c r="F10" s="1113">
        <f>VLOOKUP($E$2,'RES Educ'!$A$6:$I$41,5,FALSE)</f>
        <v>4.5999999999999999E-2</v>
      </c>
      <c r="G10" s="1114">
        <f>VLOOKUP($E$2,'RES Educ'!$A$6:$I$41,6,FALSE)</f>
        <v>342</v>
      </c>
      <c r="H10" s="1113">
        <f>VLOOKUP($H$2,'RES Educ'!$A$6:$I$41,4,FALSE)</f>
        <v>2.5000000000000001E-2</v>
      </c>
      <c r="I10" s="1113">
        <f>VLOOKUP($H$2,'RES Educ'!$A$6:$I$41,5,FALSE)</f>
        <v>4.5999999999999999E-2</v>
      </c>
      <c r="J10" s="1115">
        <f>VLOOKUP($H$2,'RES Educ'!$A$6:$I$41,6,FALSE)</f>
        <v>342</v>
      </c>
      <c r="K10" s="1116">
        <f t="shared" ref="K10:M10" si="7">+H10-E10</f>
        <v>0</v>
      </c>
      <c r="L10" s="1117">
        <f t="shared" si="7"/>
        <v>0</v>
      </c>
      <c r="M10" s="1118">
        <f t="shared" si="7"/>
        <v>0</v>
      </c>
    </row>
    <row r="11" spans="1:16" ht="16.5" customHeight="1" x14ac:dyDescent="0.2">
      <c r="A11" s="301">
        <v>8</v>
      </c>
      <c r="B11" s="1324" t="s">
        <v>176</v>
      </c>
      <c r="C11" s="301" t="s">
        <v>179</v>
      </c>
      <c r="D11" s="985" t="s">
        <v>396</v>
      </c>
      <c r="E11" s="1112">
        <f>VLOOKUP($E$2,'RES EnergyStar'!$A$6:$I$41,4,FALSE)</f>
        <v>0.53100000000000003</v>
      </c>
      <c r="F11" s="1113">
        <f>VLOOKUP($E$2,'RES EnergyStar'!$A$6:$I$41,5,FALSE)</f>
        <v>0.49</v>
      </c>
      <c r="G11" s="1114">
        <f>VLOOKUP($E$2,'RES EnergyStar'!$A$6:$I$41,6,FALSE)</f>
        <v>2489</v>
      </c>
      <c r="H11" s="1112">
        <f>VLOOKUP($H$2,'RES EnergyStar'!$A$6:$I$41,4,FALSE)</f>
        <v>0.53100000000000003</v>
      </c>
      <c r="I11" s="1113">
        <f>VLOOKUP($H$2,'RES EnergyStar'!$A$6:$I$41,5,FALSE)</f>
        <v>0.49</v>
      </c>
      <c r="J11" s="1115">
        <f>VLOOKUP($H$2,'RES EnergyStar'!$A$6:$I$41,6,FALSE)</f>
        <v>2489</v>
      </c>
      <c r="K11" s="1116">
        <f t="shared" si="4"/>
        <v>0</v>
      </c>
      <c r="L11" s="1117">
        <f t="shared" si="5"/>
        <v>0</v>
      </c>
      <c r="M11" s="1118">
        <f t="shared" si="6"/>
        <v>0</v>
      </c>
    </row>
    <row r="12" spans="1:16" ht="16.5" customHeight="1" x14ac:dyDescent="0.2">
      <c r="A12" s="301">
        <v>9</v>
      </c>
      <c r="B12" s="1324" t="s">
        <v>176</v>
      </c>
      <c r="C12" s="301" t="s">
        <v>179</v>
      </c>
      <c r="D12" s="1049" t="s">
        <v>130</v>
      </c>
      <c r="E12" s="1112">
        <f>VLOOKUP($E$2,'RES HC'!$A$6:$I$41,4,FALSE)</f>
        <v>0.10199999999999999</v>
      </c>
      <c r="F12" s="1113">
        <f>VLOOKUP($E$2,'RES HC'!$A$6:$I$41,5,FALSE)</f>
        <v>0.33300000000000002</v>
      </c>
      <c r="G12" s="1114">
        <f>VLOOKUP($E$2,'RES HC'!$A$6:$I$41,6,FALSE)</f>
        <v>371</v>
      </c>
      <c r="H12" s="1112">
        <f>VLOOKUP($H$2,'RES HC'!$A$6:$I$41,4,FALSE)</f>
        <v>0.10199999999999999</v>
      </c>
      <c r="I12" s="1113">
        <f>VLOOKUP($H$2,'RES HC'!$A$6:$I$41,5,FALSE)</f>
        <v>0.33300000000000002</v>
      </c>
      <c r="J12" s="1115">
        <f>VLOOKUP($H$2,'RES HC'!$A$6:$I$41,6,FALSE)</f>
        <v>371</v>
      </c>
      <c r="K12" s="1116">
        <f>+H12-E12</f>
        <v>0</v>
      </c>
      <c r="L12" s="1117">
        <f>+I12-F12</f>
        <v>0</v>
      </c>
      <c r="M12" s="1118">
        <f>+J12-G12</f>
        <v>0</v>
      </c>
    </row>
    <row r="13" spans="1:16" ht="16.5" customHeight="1" x14ac:dyDescent="0.2">
      <c r="A13" s="301">
        <v>10</v>
      </c>
      <c r="B13" s="1324" t="s">
        <v>176</v>
      </c>
      <c r="C13" s="301" t="s">
        <v>179</v>
      </c>
      <c r="D13" s="985" t="s">
        <v>397</v>
      </c>
      <c r="E13" s="1112">
        <f>VLOOKUP($E$2,'RES WEA'!$A$6:$I$41,4,FALSE)</f>
        <v>0.24099999999999999</v>
      </c>
      <c r="F13" s="1113">
        <f>VLOOKUP($E$2,'RES WEA'!$A$6:$I$41,5,FALSE)</f>
        <v>0.33700000000000002</v>
      </c>
      <c r="G13" s="1114">
        <f>VLOOKUP($E$2,'RES WEA'!$A$6:$I$41,6,FALSE)</f>
        <v>1222</v>
      </c>
      <c r="H13" s="1112">
        <f>VLOOKUP($H$2,'RES WEA'!$A$6:$I$41,4,FALSE)</f>
        <v>0.24099999999999999</v>
      </c>
      <c r="I13" s="1113">
        <f>VLOOKUP($H$2,'RES WEA'!$A$6:$I$41,5,FALSE)</f>
        <v>0.33700000000000002</v>
      </c>
      <c r="J13" s="1115">
        <f>VLOOKUP($H$2,'RES WEA'!$A$6:$I$41,6,FALSE)</f>
        <v>1222</v>
      </c>
      <c r="K13" s="1116">
        <f t="shared" si="4"/>
        <v>0</v>
      </c>
      <c r="L13" s="1117">
        <f t="shared" si="5"/>
        <v>0</v>
      </c>
      <c r="M13" s="1118">
        <f t="shared" si="6"/>
        <v>0</v>
      </c>
    </row>
    <row r="14" spans="1:16" ht="16.5" customHeight="1" x14ac:dyDescent="0.2">
      <c r="A14" s="301">
        <v>11</v>
      </c>
      <c r="B14" s="1324" t="s">
        <v>176</v>
      </c>
      <c r="C14" s="301" t="s">
        <v>179</v>
      </c>
      <c r="D14" s="985" t="s">
        <v>343</v>
      </c>
      <c r="E14" s="1112">
        <f>VLOOKUP($E$2,'RES WI'!$A$6:$I$41,4,FALSE)</f>
        <v>0.104</v>
      </c>
      <c r="F14" s="1113">
        <f>VLOOKUP($E$2,'RES WI'!$A$6:$I$41,5,FALSE)</f>
        <v>0.22600000000000001</v>
      </c>
      <c r="G14" s="1114">
        <f>VLOOKUP($E$2,'RES WI'!$A$6:$I$41,6,FALSE)</f>
        <v>399</v>
      </c>
      <c r="H14" s="1112">
        <f>VLOOKUP($H$2,'RES WI'!$A$6:$I$41,4,FALSE)</f>
        <v>0.104</v>
      </c>
      <c r="I14" s="1113">
        <f>VLOOKUP($H$2,'RES WI'!$A$6:$I$41,5,FALSE)</f>
        <v>0.22600000000000001</v>
      </c>
      <c r="J14" s="1115">
        <f>VLOOKUP($H$2,'RES WI'!$A$6:$I$41,6,FALSE)</f>
        <v>399</v>
      </c>
      <c r="K14" s="1116">
        <f t="shared" ref="K14" si="8">+H14-E14</f>
        <v>0</v>
      </c>
      <c r="L14" s="1117">
        <f t="shared" ref="L14" si="9">+I14-F14</f>
        <v>0</v>
      </c>
      <c r="M14" s="1118">
        <f t="shared" ref="M14" si="10">+J14-G14</f>
        <v>0</v>
      </c>
      <c r="N14" s="1127" t="s">
        <v>346</v>
      </c>
    </row>
    <row r="15" spans="1:16" ht="16.5" customHeight="1" thickBot="1" x14ac:dyDescent="0.25">
      <c r="A15" s="301">
        <v>12</v>
      </c>
      <c r="B15" s="1324" t="s">
        <v>176</v>
      </c>
      <c r="C15" s="301" t="s">
        <v>179</v>
      </c>
      <c r="D15" s="985" t="s">
        <v>345</v>
      </c>
      <c r="E15" s="1112">
        <f>VLOOKUP($E$2,'RES WR'!$A$6:$I$41,4,FALSE)</f>
        <v>0.311</v>
      </c>
      <c r="F15" s="1113">
        <f>VLOOKUP($E$2,'RES WR'!$A$6:$I$41,5,FALSE)</f>
        <v>0.21199999999999999</v>
      </c>
      <c r="G15" s="1114">
        <f>VLOOKUP($E$2,'RES WR'!$A$6:$I$41,6,FALSE)</f>
        <v>1121</v>
      </c>
      <c r="H15" s="1112">
        <f>VLOOKUP($H$2,'RES WR'!$A$6:$I$41,4,FALSE)</f>
        <v>0.311</v>
      </c>
      <c r="I15" s="1113">
        <f>VLOOKUP($H$2,'RES WR'!$A$6:$I$41,5,FALSE)</f>
        <v>0.21199999999999999</v>
      </c>
      <c r="J15" s="1115">
        <f>VLOOKUP($H$2,'RES WR'!$A$6:$I$41,6,FALSE)</f>
        <v>1121</v>
      </c>
      <c r="K15" s="1116">
        <f t="shared" ref="K15" si="11">+H15-E15</f>
        <v>0</v>
      </c>
      <c r="L15" s="1117">
        <f t="shared" ref="L15" si="12">+I15-F15</f>
        <v>0</v>
      </c>
      <c r="M15" s="1118">
        <f t="shared" ref="M15" si="13">+J15-G15</f>
        <v>0</v>
      </c>
      <c r="N15" s="1127" t="s">
        <v>346</v>
      </c>
    </row>
    <row r="16" spans="1:16" ht="16.5" customHeight="1" x14ac:dyDescent="0.2">
      <c r="A16" s="301">
        <v>14</v>
      </c>
      <c r="B16" s="1347" t="s">
        <v>178</v>
      </c>
      <c r="C16" s="1329" t="s">
        <v>179</v>
      </c>
      <c r="D16" s="1329" t="s">
        <v>144</v>
      </c>
      <c r="E16" s="1330">
        <f>VLOOKUP($E$2,'C-I FREE'!$A$6:$I$41,4,FALSE)</f>
        <v>0</v>
      </c>
      <c r="F16" s="1331">
        <f>VLOOKUP($E$2,'C-I FREE'!$A$6:$I$41,5,FALSE)</f>
        <v>0</v>
      </c>
      <c r="G16" s="1332">
        <f>VLOOKUP($E$2,'C-I FREE'!$A$6:$I$41,6,FALSE)</f>
        <v>0</v>
      </c>
      <c r="H16" s="1330">
        <f>VLOOKUP($H$2,'C-I FREE'!$A$6:$I$41,4,FALSE)</f>
        <v>0</v>
      </c>
      <c r="I16" s="1331">
        <f>VLOOKUP($H$2,'C-I FREE'!$A$6:$I$41,5,FALSE)</f>
        <v>0</v>
      </c>
      <c r="J16" s="1333">
        <f>VLOOKUP($H$2,'C-I FREE'!$A$6:$I$41,6,FALSE)</f>
        <v>0</v>
      </c>
      <c r="K16" s="1334">
        <f t="shared" si="4"/>
        <v>0</v>
      </c>
      <c r="L16" s="1335">
        <f t="shared" si="5"/>
        <v>0</v>
      </c>
      <c r="M16" s="1336">
        <f t="shared" si="6"/>
        <v>0</v>
      </c>
      <c r="N16" s="1433" t="s">
        <v>489</v>
      </c>
      <c r="O16" s="1434"/>
      <c r="P16" s="1435"/>
    </row>
    <row r="17" spans="1:18" ht="16.5" customHeight="1" thickBot="1" x14ac:dyDescent="0.25">
      <c r="A17" s="301">
        <v>15</v>
      </c>
      <c r="B17" s="1348" t="s">
        <v>178</v>
      </c>
      <c r="C17" s="1339" t="s">
        <v>179</v>
      </c>
      <c r="D17" s="1339" t="s">
        <v>145</v>
      </c>
      <c r="E17" s="1340">
        <f>VLOOKUP($E$2,'C-I Paid'!$A$6:$I$41,4,FALSE)</f>
        <v>0</v>
      </c>
      <c r="F17" s="1341">
        <f>VLOOKUP($E$2,'C-I Paid'!$A$6:$I$41,5,FALSE)</f>
        <v>0</v>
      </c>
      <c r="G17" s="1342">
        <f>VLOOKUP($E$2,'C-I Paid'!$A$6:$I$41,6,FALSE)</f>
        <v>0</v>
      </c>
      <c r="H17" s="1340">
        <f>VLOOKUP($H$2,'C-I Paid'!$A$6:$I$41,4,FALSE)</f>
        <v>0</v>
      </c>
      <c r="I17" s="1341">
        <f>VLOOKUP($H$2,'C-I Paid'!$A$6:$I$41,5,FALSE)</f>
        <v>0</v>
      </c>
      <c r="J17" s="1343">
        <f>VLOOKUP($H$2,'C-I Paid'!$A$6:$I$41,6,FALSE)</f>
        <v>0</v>
      </c>
      <c r="K17" s="1344">
        <f t="shared" si="4"/>
        <v>0</v>
      </c>
      <c r="L17" s="1345">
        <f t="shared" si="5"/>
        <v>0</v>
      </c>
      <c r="M17" s="1346">
        <f t="shared" si="6"/>
        <v>0</v>
      </c>
      <c r="N17" s="1436"/>
      <c r="O17" s="1437"/>
      <c r="P17" s="1438"/>
    </row>
    <row r="18" spans="1:18" ht="16.5" customHeight="1" x14ac:dyDescent="0.2">
      <c r="A18" s="301">
        <v>18</v>
      </c>
      <c r="B18" s="1323" t="s">
        <v>178</v>
      </c>
      <c r="C18" s="301" t="s">
        <v>179</v>
      </c>
      <c r="D18" s="985" t="s">
        <v>342</v>
      </c>
      <c r="E18" s="1112">
        <f>VLOOKUP($E$2,'COM CI'!$A$6:$I$41,4,FALSE)</f>
        <v>0.75</v>
      </c>
      <c r="F18" s="1113">
        <f>VLOOKUP($E$2,'COM CI'!$A$6:$I$41,5,FALSE)</f>
        <v>0.02</v>
      </c>
      <c r="G18" s="1114">
        <f>VLOOKUP($E$2,'COM CI'!$A$6:$I$41,6,FALSE)</f>
        <v>9505</v>
      </c>
      <c r="H18" s="1112">
        <f>VLOOKUP($H$2,'COM CI'!$A$6:$I$41,4,FALSE)</f>
        <v>0.75</v>
      </c>
      <c r="I18" s="1113">
        <f>VLOOKUP($H$2,'COM CI'!$A$6:$I$41,5,FALSE)</f>
        <v>0.02</v>
      </c>
      <c r="J18" s="1115">
        <f>VLOOKUP($H$2,'COM CI'!$A$6:$I$41,6,FALSE)</f>
        <v>9505</v>
      </c>
      <c r="K18" s="1116">
        <f t="shared" ref="K18:M21" si="14">+H18-E18</f>
        <v>0</v>
      </c>
      <c r="L18" s="1117">
        <f t="shared" si="14"/>
        <v>0</v>
      </c>
      <c r="M18" s="1118">
        <f t="shared" si="14"/>
        <v>0</v>
      </c>
      <c r="N18" s="1127" t="s">
        <v>346</v>
      </c>
    </row>
    <row r="19" spans="1:18" ht="16.5" customHeight="1" x14ac:dyDescent="0.2">
      <c r="A19" s="301">
        <v>20</v>
      </c>
      <c r="B19" s="1323" t="s">
        <v>178</v>
      </c>
      <c r="C19" s="301" t="s">
        <v>179</v>
      </c>
      <c r="D19" s="306" t="s">
        <v>150</v>
      </c>
      <c r="E19" s="1112">
        <f>VLOOKUP($E$2,'COM Chillers'!$A$6:$I$41,4,FALSE)</f>
        <v>17.05</v>
      </c>
      <c r="F19" s="1113">
        <f>VLOOKUP($E$2,'COM Chillers'!$A$6:$I$41,5,FALSE)</f>
        <v>12.79</v>
      </c>
      <c r="G19" s="1114">
        <f>VLOOKUP($E$2,'COM Chillers'!$A$6:$I$41,6,FALSE)</f>
        <v>47887</v>
      </c>
      <c r="H19" s="1112">
        <f>VLOOKUP($H$2,'COM Chillers'!$A$6:$I$41,4,FALSE)</f>
        <v>17.05</v>
      </c>
      <c r="I19" s="1113">
        <f>VLOOKUP($H$2,'COM Chillers'!$A$6:$I$41,5,FALSE)</f>
        <v>12.79</v>
      </c>
      <c r="J19" s="1115">
        <f>VLOOKUP($H$2,'COM Chillers'!$A$6:$I$41,6,FALSE)</f>
        <v>47887</v>
      </c>
      <c r="K19" s="1116">
        <f t="shared" si="14"/>
        <v>0</v>
      </c>
      <c r="L19" s="1117">
        <f t="shared" si="14"/>
        <v>0</v>
      </c>
      <c r="M19" s="1118">
        <f t="shared" si="14"/>
        <v>0</v>
      </c>
      <c r="N19" s="378"/>
    </row>
    <row r="20" spans="1:18" ht="16.5" customHeight="1" x14ac:dyDescent="0.2">
      <c r="A20" s="301">
        <v>24</v>
      </c>
      <c r="B20" s="1323" t="s">
        <v>178</v>
      </c>
      <c r="C20" s="301" t="s">
        <v>179</v>
      </c>
      <c r="D20" s="306" t="s">
        <v>154</v>
      </c>
      <c r="E20" s="1112">
        <f>VLOOKUP($E$2,'COM CV'!$A$6:$I$41,4,FALSE)</f>
        <v>179</v>
      </c>
      <c r="F20" s="1113">
        <f>VLOOKUP($E$2,'COM CV'!$A$6:$I$41,5,FALSE)</f>
        <v>0</v>
      </c>
      <c r="G20" s="1114">
        <f>VLOOKUP($E$2,'COM CV'!$A$6:$I$41,6,FALSE)</f>
        <v>4877</v>
      </c>
      <c r="H20" s="1112">
        <f>VLOOKUP($H$2,'COM CV'!$A$6:$I$41,4,FALSE)</f>
        <v>179</v>
      </c>
      <c r="I20" s="1113">
        <f>VLOOKUP($H$2,'COM CV'!$A$6:$I$41,5,FALSE)</f>
        <v>0</v>
      </c>
      <c r="J20" s="1115">
        <f>VLOOKUP($H$2,'COM CV'!$A$6:$I$41,6,FALSE)</f>
        <v>4877</v>
      </c>
      <c r="K20" s="1116">
        <f t="shared" si="14"/>
        <v>0</v>
      </c>
      <c r="L20" s="1117">
        <f t="shared" si="14"/>
        <v>0</v>
      </c>
      <c r="M20" s="1118">
        <f t="shared" si="14"/>
        <v>0</v>
      </c>
      <c r="N20" s="377"/>
    </row>
    <row r="21" spans="1:18" ht="16.5" customHeight="1" x14ac:dyDescent="0.2">
      <c r="A21" s="301">
        <v>29</v>
      </c>
      <c r="B21" s="1323" t="s">
        <v>178</v>
      </c>
      <c r="C21" s="301" t="s">
        <v>179</v>
      </c>
      <c r="D21" s="306" t="s">
        <v>254</v>
      </c>
      <c r="E21" s="1112">
        <f>VLOOKUP($E$2,'COM Cool Roof'!$A$6:$I$41,4,FALSE)</f>
        <v>14.64</v>
      </c>
      <c r="F21" s="1113">
        <f>VLOOKUP($E$2,'COM Cool Roof'!$A$6:$I$41,5,FALSE)</f>
        <v>0</v>
      </c>
      <c r="G21" s="1114">
        <f>VLOOKUP($E$2,'COM Cool Roof'!$A$6:$I$41,6,FALSE)</f>
        <v>35692</v>
      </c>
      <c r="H21" s="1112">
        <f>VLOOKUP($H$2,'COM Cool Roof'!$A$6:$I$41,4,FALSE)</f>
        <v>14.64</v>
      </c>
      <c r="I21" s="1113">
        <f>VLOOKUP($H$2,'COM Cool Roof'!$A$6:$I$41,5,FALSE)</f>
        <v>0</v>
      </c>
      <c r="J21" s="1115">
        <f>VLOOKUP($H$2,'COM Cool Roof'!$A$6:$I$41,6,FALSE)</f>
        <v>35692</v>
      </c>
      <c r="K21" s="1116">
        <f t="shared" si="14"/>
        <v>0</v>
      </c>
      <c r="L21" s="1117">
        <f t="shared" si="14"/>
        <v>0</v>
      </c>
      <c r="M21" s="1118">
        <f t="shared" si="14"/>
        <v>0</v>
      </c>
      <c r="N21" s="1128"/>
      <c r="O21" s="1128"/>
      <c r="P21" s="1128"/>
      <c r="Q21" s="1128"/>
      <c r="R21" s="2"/>
    </row>
    <row r="22" spans="1:18" ht="16.5" customHeight="1" x14ac:dyDescent="0.2">
      <c r="A22" s="1366">
        <v>16</v>
      </c>
      <c r="B22" s="1366" t="s">
        <v>178</v>
      </c>
      <c r="C22" s="1366" t="s">
        <v>179</v>
      </c>
      <c r="D22" s="1367" t="s">
        <v>147</v>
      </c>
      <c r="E22" s="1368">
        <f>VLOOKUP($E$2,'COM Cooling'!$A$6:$I$41,4,FALSE)</f>
        <v>0.93</v>
      </c>
      <c r="F22" s="1369" t="s">
        <v>74</v>
      </c>
      <c r="G22" s="1370">
        <f>VLOOKUP($E$2,'COM Cooling'!$A$6:$I$41,6,FALSE)</f>
        <v>1814</v>
      </c>
      <c r="H22" s="1368">
        <f>VLOOKUP($H$2,'COM Cooling'!$A$6:$I$41,4,FALSE)</f>
        <v>1.4</v>
      </c>
      <c r="I22" s="1369" t="s">
        <v>74</v>
      </c>
      <c r="J22" s="1371">
        <f>VLOOKUP($H$2,'COM Cooling'!$A$6:$I$41,6,FALSE)</f>
        <v>2703</v>
      </c>
      <c r="K22" s="1372">
        <f t="shared" si="4"/>
        <v>0.46999999999999986</v>
      </c>
      <c r="L22" s="1373" t="s">
        <v>74</v>
      </c>
      <c r="M22" s="1374">
        <f t="shared" si="6"/>
        <v>889</v>
      </c>
    </row>
    <row r="23" spans="1:18" ht="16.5" customHeight="1" x14ac:dyDescent="0.2">
      <c r="A23" s="301">
        <v>17</v>
      </c>
      <c r="B23" s="1323" t="s">
        <v>178</v>
      </c>
      <c r="C23" s="301" t="s">
        <v>179</v>
      </c>
      <c r="D23" s="306" t="s">
        <v>148</v>
      </c>
      <c r="E23" s="1112">
        <f>VLOOKUP($E$2,'COM Duct'!$A$6:$I$41,4,FALSE)</f>
        <v>0.19</v>
      </c>
      <c r="F23" s="1113">
        <f>VLOOKUP($E$2,'COM Duct'!$A$6:$I$41,5,FALSE)</f>
        <v>0</v>
      </c>
      <c r="G23" s="1114">
        <f>VLOOKUP($E$2,'COM Duct'!$A$6:$I$41,6,FALSE)</f>
        <v>867</v>
      </c>
      <c r="H23" s="1112">
        <f>VLOOKUP($H$2,'COM Duct'!$A$6:$I$41,4,FALSE)</f>
        <v>0.19</v>
      </c>
      <c r="I23" s="1113">
        <f>VLOOKUP($H$2,'COM Duct'!$A$6:$I$41,5,FALSE)</f>
        <v>0</v>
      </c>
      <c r="J23" s="1115">
        <f>VLOOKUP($H$2,'COM Duct'!$A$6:$I$41,6,FALSE)</f>
        <v>867</v>
      </c>
      <c r="K23" s="1116">
        <f t="shared" si="4"/>
        <v>0</v>
      </c>
      <c r="L23" s="1117">
        <f t="shared" si="5"/>
        <v>0</v>
      </c>
      <c r="M23" s="1118">
        <f t="shared" si="6"/>
        <v>0</v>
      </c>
      <c r="N23" s="378"/>
    </row>
    <row r="24" spans="1:18" ht="15.4" customHeight="1" x14ac:dyDescent="0.2">
      <c r="A24" s="301">
        <v>28</v>
      </c>
      <c r="B24" s="1323" t="s">
        <v>178</v>
      </c>
      <c r="C24" s="301" t="s">
        <v>179</v>
      </c>
      <c r="D24" s="985" t="s">
        <v>249</v>
      </c>
      <c r="E24" s="1112">
        <f>VLOOKUP($E$2,'COM ECM'!$A$6:$I$41,4,FALSE)</f>
        <v>0.04</v>
      </c>
      <c r="F24" s="1113">
        <f>VLOOKUP($E$2,'COM ECM'!$A$6:$I$41,5,FALSE)</f>
        <v>0</v>
      </c>
      <c r="G24" s="1114">
        <f>VLOOKUP($E$2,'COM ECM'!$A$6:$I$41,6,FALSE)</f>
        <v>12</v>
      </c>
      <c r="H24" s="1112">
        <f>VLOOKUP($H$2,'COM ECM'!$A$6:$I$41,4,FALSE)</f>
        <v>0.04</v>
      </c>
      <c r="I24" s="1113">
        <f>VLOOKUP($H$2,'COM ECM'!$A$6:$I$41,5,FALSE)</f>
        <v>0</v>
      </c>
      <c r="J24" s="1115">
        <f>VLOOKUP($H$2,'COM ECM'!$A$6:$I$41,6,FALSE)</f>
        <v>12</v>
      </c>
      <c r="K24" s="1116">
        <f t="shared" ref="K24:M24" si="15">+H24-E24</f>
        <v>0</v>
      </c>
      <c r="L24" s="1117">
        <f t="shared" si="15"/>
        <v>0</v>
      </c>
      <c r="M24" s="1118">
        <f t="shared" si="15"/>
        <v>0</v>
      </c>
    </row>
    <row r="25" spans="1:18" ht="14.65" customHeight="1" x14ac:dyDescent="0.2">
      <c r="A25" s="301">
        <v>26</v>
      </c>
      <c r="B25" s="1323" t="s">
        <v>178</v>
      </c>
      <c r="C25" s="301" t="s">
        <v>179</v>
      </c>
      <c r="D25" s="985" t="s">
        <v>353</v>
      </c>
      <c r="E25" s="1112">
        <f>VLOOKUP($E$2,'COM Cond. Light'!$A$6:$I$41,4,FALSE)</f>
        <v>14.89</v>
      </c>
      <c r="F25" s="1113">
        <f>VLOOKUP($E$2,'COM Cond. Light'!$A$6:$I$41,5,FALSE)</f>
        <v>11.6</v>
      </c>
      <c r="G25" s="1114">
        <f>VLOOKUP($E$2,'COM Cond. Light'!$A$6:$I$41,6,FALSE)</f>
        <v>70041</v>
      </c>
      <c r="H25" s="1112">
        <f>VLOOKUP($H$2,'COM Cond. Light'!$A$6:$I$41,4,FALSE)</f>
        <v>14.89</v>
      </c>
      <c r="I25" s="1113">
        <f>VLOOKUP($H$2,'COM Cond. Light'!$A$6:$I$41,5,FALSE)</f>
        <v>11.6</v>
      </c>
      <c r="J25" s="1115">
        <f>VLOOKUP($H$2,'COM Cond. Light'!$A$6:$I$41,6,FALSE)</f>
        <v>70041</v>
      </c>
      <c r="K25" s="1116">
        <f>+H25-E25</f>
        <v>0</v>
      </c>
      <c r="L25" s="1117">
        <f>+I25-F25</f>
        <v>0</v>
      </c>
      <c r="M25" s="1118">
        <f>+J25-G25</f>
        <v>0</v>
      </c>
      <c r="N25" s="1127" t="s">
        <v>346</v>
      </c>
    </row>
    <row r="26" spans="1:18" ht="16.5" customHeight="1" x14ac:dyDescent="0.2">
      <c r="A26" s="301">
        <v>27</v>
      </c>
      <c r="B26" s="1323" t="s">
        <v>178</v>
      </c>
      <c r="C26" s="301" t="s">
        <v>179</v>
      </c>
      <c r="D26" s="985" t="s">
        <v>348</v>
      </c>
      <c r="E26" s="1112">
        <f>VLOOKUP($E$2,'COM Non Cond. Light'!$A$6:$I$41,4,FALSE)</f>
        <v>10.95</v>
      </c>
      <c r="F26" s="1113">
        <f>VLOOKUP($E$2,'COM Non Cond. Light'!$A$6:$I$41,5,FALSE)</f>
        <v>10.95</v>
      </c>
      <c r="G26" s="1114">
        <f>VLOOKUP($E$2,'COM Non Cond. Light'!$A$6:$I$41,6,FALSE)</f>
        <v>54344</v>
      </c>
      <c r="H26" s="1112">
        <f>VLOOKUP($H$2,'COM Non Cond. Light'!$A$6:$I$41,4,FALSE)</f>
        <v>10.95</v>
      </c>
      <c r="I26" s="1113">
        <f>VLOOKUP($H$2,'COM Non Cond. Light'!$A$6:$I$41,5,FALSE)</f>
        <v>10.95</v>
      </c>
      <c r="J26" s="1115">
        <f>VLOOKUP($H$2,'COM Non Cond. Light'!$A$6:$I$41,6,FALSE)</f>
        <v>54344</v>
      </c>
      <c r="K26" s="1116">
        <f t="shared" ref="K26" si="16">+H26-E26</f>
        <v>0</v>
      </c>
      <c r="L26" s="1117">
        <f t="shared" ref="L26" si="17">+I26-F26</f>
        <v>0</v>
      </c>
      <c r="M26" s="1118">
        <f t="shared" ref="M26" si="18">+J26-G26</f>
        <v>0</v>
      </c>
      <c r="N26" s="1127" t="s">
        <v>346</v>
      </c>
    </row>
    <row r="27" spans="1:18" ht="16.5" customHeight="1" x14ac:dyDescent="0.2">
      <c r="A27" s="1366">
        <v>21</v>
      </c>
      <c r="B27" s="1366" t="s">
        <v>178</v>
      </c>
      <c r="C27" s="1366" t="s">
        <v>179</v>
      </c>
      <c r="D27" s="1367" t="s">
        <v>151</v>
      </c>
      <c r="E27" s="1368">
        <f>VLOOKUP($E$2,'COM Occ. Sens.'!$A$6:$I$41,4,FALSE)</f>
        <v>15.69</v>
      </c>
      <c r="F27" s="1369">
        <f>VLOOKUP($E$2,'COM Occ. Sens.'!$A$6:$I$41,5,FALSE)</f>
        <v>12.55</v>
      </c>
      <c r="G27" s="1370">
        <f>VLOOKUP($E$2,'COM Occ. Sens.'!$A$6:$I$41,6,FALSE)</f>
        <v>95812</v>
      </c>
      <c r="H27" s="1368">
        <f>VLOOKUP($H$2,'COM Occ. Sens.'!$A$6:$I$41,4,FALSE)</f>
        <v>24.84</v>
      </c>
      <c r="I27" s="1369">
        <f>VLOOKUP($H$2,'COM Occ. Sens.'!$A$6:$I$41,5,FALSE)</f>
        <v>19.489999999999998</v>
      </c>
      <c r="J27" s="1371">
        <f>VLOOKUP($H$2,'COM Occ. Sens.'!$A$6:$I$41,6,FALSE)</f>
        <v>27772</v>
      </c>
      <c r="K27" s="1372">
        <f t="shared" si="4"/>
        <v>9.15</v>
      </c>
      <c r="L27" s="1373">
        <f t="shared" si="5"/>
        <v>6.9399999999999977</v>
      </c>
      <c r="M27" s="1374">
        <f t="shared" si="6"/>
        <v>-68040</v>
      </c>
      <c r="N27" s="378"/>
    </row>
    <row r="28" spans="1:18" ht="16.5" customHeight="1" x14ac:dyDescent="0.2">
      <c r="A28" s="1366">
        <v>30</v>
      </c>
      <c r="B28" s="1366" t="s">
        <v>178</v>
      </c>
      <c r="C28" s="1366" t="s">
        <v>179</v>
      </c>
      <c r="D28" s="1375" t="s">
        <v>490</v>
      </c>
      <c r="E28" s="1368">
        <f>VLOOKUP($E$2,'COM Ref'!$A$6:$I$41,4,FALSE)</f>
        <v>0.80200000000000005</v>
      </c>
      <c r="F28" s="1369">
        <f>VLOOKUP($E$2,'COM Ref'!$A$6:$I$41,5,FALSE)</f>
        <v>1.3160000000000001</v>
      </c>
      <c r="G28" s="1370">
        <f>VLOOKUP($E$2,'COM Ref'!$A$6:$I$41,6,FALSE)</f>
        <v>12933</v>
      </c>
      <c r="H28" s="1368">
        <f>VLOOKUP($E$2,'COM Ref'!$A$6:$I$41,4,FALSE)</f>
        <v>0.80200000000000005</v>
      </c>
      <c r="I28" s="1369">
        <f>VLOOKUP($E$2,'COM Ref'!$A$6:$I$41,4,FALSE)</f>
        <v>0.80200000000000005</v>
      </c>
      <c r="J28" s="1371">
        <f>VLOOKUP($E$2,'COM Ref'!$A$6:$I$41,4,FALSE)</f>
        <v>0.80200000000000005</v>
      </c>
      <c r="K28" s="1372">
        <f>VLOOKUP($E$2,'COM Ref'!$A$6:$I$41,4,FALSE)</f>
        <v>0.80200000000000005</v>
      </c>
      <c r="L28" s="1373">
        <f>VLOOKUP($E$2,'COM Ref'!$A$6:$I$41,4,FALSE)</f>
        <v>0.80200000000000005</v>
      </c>
      <c r="M28" s="1374">
        <f>VLOOKUP($E$2,'COM Ref'!$A$6:$I$41,4,FALSE)</f>
        <v>0.80200000000000005</v>
      </c>
      <c r="N28" s="1128"/>
      <c r="O28" s="1128"/>
      <c r="P28" s="1128"/>
      <c r="Q28" s="1128"/>
      <c r="R28" s="2"/>
    </row>
    <row r="29" spans="1:18" ht="16.5" customHeight="1" x14ac:dyDescent="0.2">
      <c r="A29" s="301">
        <v>25</v>
      </c>
      <c r="B29" s="1323" t="s">
        <v>178</v>
      </c>
      <c r="C29" s="301" t="s">
        <v>179</v>
      </c>
      <c r="D29" s="985" t="s">
        <v>349</v>
      </c>
      <c r="E29" s="1112">
        <f>VLOOKUP($E$2,'COM TES'!$A$6:$I$41,4,FALSE)</f>
        <v>185.14</v>
      </c>
      <c r="F29" s="1113">
        <f>VLOOKUP($E$2,'COM TES'!$A$6:$I$41,5,FALSE)</f>
        <v>0</v>
      </c>
      <c r="G29" s="1114">
        <f>VLOOKUP($E$2,'COM TES'!$A$6:$I$41,6,FALSE)</f>
        <v>19244</v>
      </c>
      <c r="H29" s="1112">
        <f>VLOOKUP($H$2,'COM TES'!$A$6:$I$41,4,FALSE)</f>
        <v>185.14</v>
      </c>
      <c r="I29" s="1113">
        <f>VLOOKUP($H$2,'COM TES'!$A$6:$I$41,5,FALSE)</f>
        <v>0</v>
      </c>
      <c r="J29" s="1115">
        <f>VLOOKUP($H$2,'COM TES'!$A$6:$I$41,6,FALSE)</f>
        <v>19244</v>
      </c>
      <c r="K29" s="1116">
        <f t="shared" ref="K29" si="19">+H29-E29</f>
        <v>0</v>
      </c>
      <c r="L29" s="1117">
        <f t="shared" ref="L29" si="20">+I29-F29</f>
        <v>0</v>
      </c>
      <c r="M29" s="1118">
        <f t="shared" ref="M29" si="21">+J29-G29</f>
        <v>0</v>
      </c>
      <c r="N29" s="1127" t="s">
        <v>346</v>
      </c>
    </row>
    <row r="30" spans="1:18" ht="16.5" customHeight="1" x14ac:dyDescent="0.2">
      <c r="A30" s="301">
        <v>19</v>
      </c>
      <c r="B30" s="1323" t="s">
        <v>178</v>
      </c>
      <c r="C30" s="301" t="s">
        <v>179</v>
      </c>
      <c r="D30" s="985" t="s">
        <v>343</v>
      </c>
      <c r="E30" s="1112">
        <f>VLOOKUP($E$2,'COM WI'!$A$6:$I$41,4,FALSE)</f>
        <v>0.5</v>
      </c>
      <c r="F30" s="1113">
        <f>VLOOKUP($E$2,'COM WI'!$A$6:$I$41,5,FALSE)</f>
        <v>0.39</v>
      </c>
      <c r="G30" s="1114">
        <f>VLOOKUP($E$2,'COM WI'!$A$6:$I$41,6,FALSE)</f>
        <v>682</v>
      </c>
      <c r="H30" s="1112">
        <f>VLOOKUP($H$2,'COM WI'!$A$6:$I$41,4,FALSE)</f>
        <v>0.5</v>
      </c>
      <c r="I30" s="1113">
        <f>VLOOKUP($H$2,'COM WI'!$A$6:$I$41,5,FALSE)</f>
        <v>0.39</v>
      </c>
      <c r="J30" s="1115">
        <f>VLOOKUP($H$2,'COM WI'!$A$6:$I$41,6,FALSE)</f>
        <v>682</v>
      </c>
      <c r="K30" s="1116">
        <f>+H30-E30</f>
        <v>0</v>
      </c>
      <c r="L30" s="1117">
        <f>+I30-F30</f>
        <v>0</v>
      </c>
      <c r="M30" s="1118">
        <f>+J30-G30</f>
        <v>0</v>
      </c>
      <c r="N30" s="1127" t="s">
        <v>346</v>
      </c>
    </row>
    <row r="31" spans="1:18" ht="16.5" customHeight="1" x14ac:dyDescent="0.2">
      <c r="A31" s="301">
        <v>23</v>
      </c>
      <c r="B31" s="1323" t="s">
        <v>178</v>
      </c>
      <c r="C31" s="301" t="s">
        <v>179</v>
      </c>
      <c r="D31" s="306" t="s">
        <v>152</v>
      </c>
      <c r="E31" s="1112">
        <f>VLOOKUP($E$2,'COM WH'!$A$6:$I$41,4,FALSE)</f>
        <v>0.63100000000000001</v>
      </c>
      <c r="F31" s="1113">
        <f>VLOOKUP($E$2,'COM WH'!$A$6:$I$41,5,FALSE)</f>
        <v>0.32900000000000001</v>
      </c>
      <c r="G31" s="1114">
        <f>VLOOKUP($E$2,'COM WH'!$A$6:$I$41,6,FALSE)</f>
        <v>4735</v>
      </c>
      <c r="H31" s="1112">
        <f>VLOOKUP($H$2,'COM WH'!$A$6:$I$41,4,FALSE)</f>
        <v>0.63100000000000001</v>
      </c>
      <c r="I31" s="1113">
        <f>VLOOKUP($H$2,'COM WH'!$A$6:$I$41,5,FALSE)</f>
        <v>0.32900000000000001</v>
      </c>
      <c r="J31" s="1115">
        <f>VLOOKUP($H$2,'COM WH'!$A$6:$I$41,6,FALSE)</f>
        <v>4735</v>
      </c>
      <c r="K31" s="1116">
        <f t="shared" si="4"/>
        <v>0</v>
      </c>
      <c r="L31" s="1117">
        <f t="shared" si="5"/>
        <v>0</v>
      </c>
      <c r="M31" s="1118">
        <f t="shared" si="6"/>
        <v>0</v>
      </c>
      <c r="N31" s="379"/>
    </row>
    <row r="32" spans="1:18" ht="16.5" customHeight="1" thickBot="1" x14ac:dyDescent="0.25">
      <c r="A32" s="1125">
        <v>13</v>
      </c>
      <c r="B32" s="1349" t="s">
        <v>176</v>
      </c>
      <c r="C32" s="1322" t="s">
        <v>180</v>
      </c>
      <c r="D32" s="1325" t="s">
        <v>134</v>
      </c>
      <c r="E32" s="1304">
        <f>VLOOKUP($E$2,'RES EP (RSVP)'!$A$6:$I$41,4,FALSE)</f>
        <v>2.012</v>
      </c>
      <c r="F32" s="1305">
        <f>VLOOKUP($E$2,'RES EP (RSVP)'!$A$6:$I$41,5,FALSE)</f>
        <v>3.1339999999999999</v>
      </c>
      <c r="G32" s="1119">
        <f>VLOOKUP($E$2,'RES EP (RSVP)'!$A$6:$I$41,6,FALSE)</f>
        <v>242</v>
      </c>
      <c r="H32" s="1304">
        <f>VLOOKUP($H$2,'RES EP (RSVP)'!$A$6:$I$41,4,FALSE)</f>
        <v>2.012</v>
      </c>
      <c r="I32" s="1305">
        <f>VLOOKUP($H$2,'RES EP (RSVP)'!$A$6:$I$41,5,FALSE)</f>
        <v>3.1339999999999999</v>
      </c>
      <c r="J32" s="1120">
        <f>VLOOKUP($H$2,'RES EP (RSVP)'!$A$6:$I$41,6,FALSE)</f>
        <v>242</v>
      </c>
      <c r="K32" s="1121">
        <f>+H32-E32</f>
        <v>0</v>
      </c>
      <c r="L32" s="1122">
        <f>+I32-F32</f>
        <v>0</v>
      </c>
      <c r="M32" s="1123">
        <f>+J32-G32</f>
        <v>0</v>
      </c>
      <c r="N32" s="1306"/>
      <c r="O32" s="376"/>
      <c r="P32" s="376"/>
    </row>
    <row r="33" spans="1:18" ht="16.5" customHeight="1" x14ac:dyDescent="0.2">
      <c r="A33" s="301">
        <v>31</v>
      </c>
      <c r="B33" s="1350" t="s">
        <v>178</v>
      </c>
      <c r="C33" s="1321" t="s">
        <v>180</v>
      </c>
      <c r="D33" s="1326" t="s">
        <v>351</v>
      </c>
      <c r="E33" s="1112">
        <f>VLOOKUP($E$2,'COM DMD Response'!$A$6:$I$41,4,FALSE)</f>
        <v>470.59</v>
      </c>
      <c r="F33" s="1113">
        <f>VLOOKUP($E$2,'COM DMD Response'!$A$6:$I$41,5,FALSE)</f>
        <v>470.59</v>
      </c>
      <c r="G33" s="1114">
        <f>VLOOKUP($E$2,'COM DMD Response'!$A$6:$I$41,6,FALSE)</f>
        <v>35294</v>
      </c>
      <c r="H33" s="1112">
        <f>VLOOKUP($H$2,'COM DMD Response'!$A$6:$I$41,4,FALSE)</f>
        <v>470.59</v>
      </c>
      <c r="I33" s="1113">
        <f>VLOOKUP($H$2,'COM DMD Response'!$A$6:$I$41,5,FALSE)</f>
        <v>470.59</v>
      </c>
      <c r="J33" s="1115">
        <f>VLOOKUP($H$2,'COM DMD Response'!$A$6:$I$41,6,FALSE)</f>
        <v>35294</v>
      </c>
      <c r="K33" s="1116">
        <f t="shared" si="4"/>
        <v>0</v>
      </c>
      <c r="L33" s="1117">
        <f t="shared" si="5"/>
        <v>0</v>
      </c>
      <c r="M33" s="1118">
        <f t="shared" si="6"/>
        <v>0</v>
      </c>
    </row>
    <row r="34" spans="1:18" ht="16.5" customHeight="1" x14ac:dyDescent="0.2">
      <c r="A34" s="301">
        <v>32</v>
      </c>
      <c r="B34" s="1350" t="s">
        <v>178</v>
      </c>
      <c r="C34" s="1321" t="s">
        <v>180</v>
      </c>
      <c r="D34" s="1327" t="s">
        <v>156</v>
      </c>
      <c r="E34" s="1112">
        <f>VLOOKUP($E$2,'COM LM (cyc)'!$A$6:$I$41,5,FALSE)</f>
        <v>13.2</v>
      </c>
      <c r="F34" s="1113" t="s">
        <v>74</v>
      </c>
      <c r="G34" s="1114" t="s">
        <v>74</v>
      </c>
      <c r="H34" s="1112">
        <f>VLOOKUP($H$2,'COM LM (cyc)'!$A$6:$I$41,5,FALSE)</f>
        <v>13.2</v>
      </c>
      <c r="I34" s="1113" t="s">
        <v>74</v>
      </c>
      <c r="J34" s="1115" t="s">
        <v>74</v>
      </c>
      <c r="K34" s="1116">
        <f t="shared" si="4"/>
        <v>0</v>
      </c>
      <c r="L34" s="1117" t="s">
        <v>74</v>
      </c>
      <c r="M34" s="1118" t="s">
        <v>74</v>
      </c>
      <c r="N34" s="379"/>
    </row>
    <row r="35" spans="1:18" ht="16.5" customHeight="1" x14ac:dyDescent="0.2">
      <c r="A35" s="301">
        <v>33</v>
      </c>
      <c r="B35" s="1350" t="s">
        <v>178</v>
      </c>
      <c r="C35" s="1321" t="s">
        <v>180</v>
      </c>
      <c r="D35" s="1327" t="s">
        <v>157</v>
      </c>
      <c r="E35" s="1112">
        <f>VLOOKUP($E$2,'COM LM (ext)'!$A$6:$I$41,5,FALSE)</f>
        <v>92</v>
      </c>
      <c r="F35" s="1113">
        <f>VLOOKUP($E$2,'COM LM (ext)'!$A$6:$I$41,6,FALSE)</f>
        <v>60</v>
      </c>
      <c r="G35" s="1114" t="s">
        <v>74</v>
      </c>
      <c r="H35" s="1112">
        <f>VLOOKUP($H$2,'COM LM (ext)'!$A$6:$I$41,5,FALSE)</f>
        <v>92</v>
      </c>
      <c r="I35" s="1113">
        <f>VLOOKUP($H$2,'COM LM (ext)'!$A$6:$I$41,6,FALSE)</f>
        <v>60</v>
      </c>
      <c r="J35" s="1115" t="s">
        <v>74</v>
      </c>
      <c r="K35" s="1116">
        <f t="shared" si="4"/>
        <v>0</v>
      </c>
      <c r="L35" s="1117">
        <f t="shared" si="5"/>
        <v>0</v>
      </c>
      <c r="M35" s="1118" t="s">
        <v>74</v>
      </c>
      <c r="N35" s="379"/>
    </row>
    <row r="36" spans="1:18" ht="16.5" customHeight="1" thickBot="1" x14ac:dyDescent="0.25">
      <c r="A36" s="301">
        <v>34</v>
      </c>
      <c r="B36" s="1350" t="s">
        <v>178</v>
      </c>
      <c r="C36" s="1321" t="s">
        <v>180</v>
      </c>
      <c r="D36" s="1326" t="s">
        <v>350</v>
      </c>
      <c r="E36" s="1112">
        <f>VLOOKUP($E$2,'COM SB Gen'!$A$6:$I$41,5,FALSE)</f>
        <v>298</v>
      </c>
      <c r="F36" s="1113">
        <f>VLOOKUP($E$2,'COM SB Gen'!$A$6:$I$41,6,FALSE)</f>
        <v>298</v>
      </c>
      <c r="G36" s="1114">
        <f>VLOOKUP($E$2,'COM SB Gen'!$A$6:$I$41,7,FALSE)</f>
        <v>29800</v>
      </c>
      <c r="H36" s="1112">
        <f>VLOOKUP($H$2,'COM SB Gen'!$A$6:$I$41,5,FALSE)</f>
        <v>298</v>
      </c>
      <c r="I36" s="1113">
        <f>VLOOKUP($H$2,'COM SB Gen'!$A$6:$I$41,6,FALSE)</f>
        <v>298</v>
      </c>
      <c r="J36" s="1115">
        <f>VLOOKUP($H$2,'COM SB Gen'!$A$6:$I$41,7,FALSE)</f>
        <v>29800</v>
      </c>
      <c r="K36" s="1116">
        <f t="shared" si="4"/>
        <v>0</v>
      </c>
      <c r="L36" s="1117">
        <f t="shared" si="5"/>
        <v>0</v>
      </c>
      <c r="M36" s="1118">
        <f t="shared" si="6"/>
        <v>0</v>
      </c>
      <c r="N36" s="379"/>
    </row>
    <row r="37" spans="1:18" ht="16.5" customHeight="1" thickBot="1" x14ac:dyDescent="0.3">
      <c r="A37" s="1275"/>
      <c r="B37" s="1276" t="s">
        <v>487</v>
      </c>
      <c r="C37" s="1276"/>
      <c r="D37" s="1277"/>
      <c r="E37" s="1278"/>
      <c r="F37" s="1279"/>
      <c r="G37" s="1280"/>
      <c r="H37" s="1278"/>
      <c r="I37" s="1279"/>
      <c r="J37" s="1281"/>
      <c r="K37" s="1282"/>
      <c r="L37" s="1283"/>
      <c r="M37" s="1284"/>
      <c r="N37" s="1285"/>
      <c r="O37" s="1286"/>
      <c r="P37" s="1286"/>
      <c r="Q37" s="1287"/>
    </row>
    <row r="38" spans="1:18" ht="16.5" customHeight="1" x14ac:dyDescent="0.2">
      <c r="A38" s="301"/>
      <c r="B38" s="1288" t="s">
        <v>176</v>
      </c>
      <c r="C38" s="1288" t="s">
        <v>179</v>
      </c>
      <c r="D38" s="1288" t="s">
        <v>250</v>
      </c>
      <c r="E38" s="1289">
        <f>VLOOKUP($E$2,'RES HVAC Re-com'!$A$6:$I$41,4,FALSE)</f>
        <v>0</v>
      </c>
      <c r="F38" s="1290">
        <f>VLOOKUP($E$2,'RES HVAC Re-com'!$A$6:$I$41,5,FALSE)</f>
        <v>0</v>
      </c>
      <c r="G38" s="1291">
        <f>VLOOKUP($E$2,'RES HVAC Re-com'!$A$6:$I$41,6,FALSE)</f>
        <v>0</v>
      </c>
      <c r="H38" s="1289">
        <f>VLOOKUP($H$2,'RES HVAC Re-com'!$A$6:$I$41,4,FALSE)</f>
        <v>0</v>
      </c>
      <c r="I38" s="1290">
        <f>VLOOKUP($H$2,'RES HVAC Re-com'!$A$6:$I$41,5,FALSE)</f>
        <v>0</v>
      </c>
      <c r="J38" s="1292">
        <f>VLOOKUP($H$2,'RES HVAC Re-com'!$A$6:$I$41,6,FALSE)</f>
        <v>0</v>
      </c>
      <c r="K38" s="1293">
        <f t="shared" ref="K38:M41" si="22">+H38-E38</f>
        <v>0</v>
      </c>
      <c r="L38" s="1294">
        <f t="shared" si="22"/>
        <v>0</v>
      </c>
      <c r="M38" s="1295">
        <f t="shared" si="22"/>
        <v>0</v>
      </c>
      <c r="N38" s="1296" t="s">
        <v>347</v>
      </c>
      <c r="O38" s="1297"/>
      <c r="P38" s="1297"/>
      <c r="Q38" s="1297"/>
    </row>
    <row r="39" spans="1:18" ht="16.5" customHeight="1" x14ac:dyDescent="0.2">
      <c r="A39" s="301"/>
      <c r="B39" s="1288" t="s">
        <v>176</v>
      </c>
      <c r="C39" s="1288" t="s">
        <v>179</v>
      </c>
      <c r="D39" s="1288" t="s">
        <v>251</v>
      </c>
      <c r="E39" s="1289">
        <f>VLOOKUP($E$2,'RES Solar DHW'!$A$6:$I$41,4,FALSE)</f>
        <v>0</v>
      </c>
      <c r="F39" s="1290">
        <f>VLOOKUP($E$2,'RES Solar DHW'!$A$6:$I$41,5,FALSE)</f>
        <v>0</v>
      </c>
      <c r="G39" s="1291">
        <f>VLOOKUP($E$2,'RES Solar DHW'!$A$6:$I$41,6,FALSE)</f>
        <v>0</v>
      </c>
      <c r="H39" s="1289">
        <f>VLOOKUP($H$2,'RES Solar DHW'!$A$6:$I$41,4,FALSE)</f>
        <v>0</v>
      </c>
      <c r="I39" s="1290">
        <f>VLOOKUP($H$2,'RES Solar DHW'!$A$6:$I$41,5,FALSE)</f>
        <v>0</v>
      </c>
      <c r="J39" s="1292">
        <f>VLOOKUP($H$2,'RES Solar DHW'!$A$6:$I$41,6,FALSE)</f>
        <v>0</v>
      </c>
      <c r="K39" s="1293">
        <f t="shared" si="22"/>
        <v>0</v>
      </c>
      <c r="L39" s="1294">
        <f t="shared" si="22"/>
        <v>0</v>
      </c>
      <c r="M39" s="1295">
        <f t="shared" si="22"/>
        <v>0</v>
      </c>
      <c r="N39" s="1298" t="s">
        <v>398</v>
      </c>
      <c r="O39" s="1297"/>
      <c r="P39" s="1297"/>
      <c r="Q39" s="1297"/>
    </row>
    <row r="40" spans="1:18" ht="16.5" customHeight="1" x14ac:dyDescent="0.2">
      <c r="A40" s="301"/>
      <c r="B40" s="1299" t="s">
        <v>176</v>
      </c>
      <c r="C40" s="1299" t="s">
        <v>179</v>
      </c>
      <c r="D40" s="1299" t="s">
        <v>252</v>
      </c>
      <c r="E40" s="1289">
        <f>VLOOKUP($E$2,'RES PV'!$A$6:$I$41,4,FALSE)</f>
        <v>0</v>
      </c>
      <c r="F40" s="1290">
        <f>VLOOKUP($E$2,'RES PV'!$A$6:$I$41,5,FALSE)</f>
        <v>0</v>
      </c>
      <c r="G40" s="1292">
        <f>VLOOKUP($E$2,'RES PV'!$A$6:$I$41,6,FALSE)</f>
        <v>0</v>
      </c>
      <c r="H40" s="1289">
        <f>VLOOKUP($H$2,'RES PV'!$A$6:$I$41,4,FALSE)</f>
        <v>0</v>
      </c>
      <c r="I40" s="1290">
        <f>VLOOKUP($H$2,'RES PV'!$A$6:$I$41,5,FALSE)</f>
        <v>0</v>
      </c>
      <c r="J40" s="1292">
        <f>VLOOKUP($H$2,'RES PV'!$A$6:$I$41,6,FALSE)</f>
        <v>0</v>
      </c>
      <c r="K40" s="1289">
        <f t="shared" si="22"/>
        <v>0</v>
      </c>
      <c r="L40" s="1294">
        <f t="shared" si="22"/>
        <v>0</v>
      </c>
      <c r="M40" s="1295">
        <f t="shared" si="22"/>
        <v>0</v>
      </c>
      <c r="N40" s="1298" t="s">
        <v>398</v>
      </c>
      <c r="O40" s="1302"/>
      <c r="P40" s="1302"/>
      <c r="Q40" s="1302"/>
      <c r="R40" s="176"/>
    </row>
    <row r="41" spans="1:18" ht="16.5" customHeight="1" x14ac:dyDescent="0.2">
      <c r="A41" s="301"/>
      <c r="B41" s="1299" t="s">
        <v>176</v>
      </c>
      <c r="C41" s="1299" t="s">
        <v>179</v>
      </c>
      <c r="D41" s="1299" t="s">
        <v>235</v>
      </c>
      <c r="E41" s="1289">
        <f>VLOOKUP($E$2,'RES WF'!$A$6:$I$41,4,FALSE)</f>
        <v>0</v>
      </c>
      <c r="F41" s="1290">
        <f>VLOOKUP($E$2,'RES WF'!$A$6:$I$41,5,FALSE)</f>
        <v>0</v>
      </c>
      <c r="G41" s="1292">
        <f>VLOOKUP($E$2,'RES WF'!$A$6:$I$41,6,FALSE)</f>
        <v>0</v>
      </c>
      <c r="H41" s="1289">
        <f>VLOOKUP($H$2,'RES WF'!$A$6:$I$41,4,FALSE)</f>
        <v>0</v>
      </c>
      <c r="I41" s="1290">
        <f>VLOOKUP($H$2,'RES WF'!$A$6:$I$41,5,FALSE)</f>
        <v>0</v>
      </c>
      <c r="J41" s="1292">
        <f>VLOOKUP($H$2,'RES WF'!$A$6:$I$41,6,FALSE)</f>
        <v>0</v>
      </c>
      <c r="K41" s="1289">
        <f t="shared" si="22"/>
        <v>0</v>
      </c>
      <c r="L41" s="1294">
        <f t="shared" si="22"/>
        <v>0</v>
      </c>
      <c r="M41" s="1295">
        <f t="shared" si="22"/>
        <v>0</v>
      </c>
      <c r="N41" s="1298" t="s">
        <v>398</v>
      </c>
      <c r="O41" s="1302"/>
      <c r="P41" s="1302"/>
      <c r="Q41" s="1302"/>
      <c r="R41" s="176"/>
    </row>
    <row r="42" spans="1:18" ht="16.5" customHeight="1" x14ac:dyDescent="0.2">
      <c r="A42" s="1366"/>
      <c r="B42" s="1376" t="s">
        <v>176</v>
      </c>
      <c r="C42" s="1376" t="s">
        <v>180</v>
      </c>
      <c r="D42" s="1377" t="s">
        <v>133</v>
      </c>
      <c r="E42" s="1378">
        <f>VLOOKUP($E$2,'RES Prime Time'!$A$6:$I$41,5,FALSE)</f>
        <v>0.93258331453680388</v>
      </c>
      <c r="F42" s="1379">
        <f>VLOOKUP($E$2,'RES Prime Time'!$A$6:$I$41,6,FALSE)</f>
        <v>1.5915874192365795</v>
      </c>
      <c r="G42" s="1380" t="s">
        <v>74</v>
      </c>
      <c r="H42" s="1378">
        <f>VLOOKUP($H$2,'RES Prime Time'!$A$6:$I$41,5,FALSE)</f>
        <v>0</v>
      </c>
      <c r="I42" s="1379">
        <f>VLOOKUP($H$2,'RES Prime Time'!$A$6:$I$41,6,FALSE)</f>
        <v>0</v>
      </c>
      <c r="J42" s="1381" t="s">
        <v>74</v>
      </c>
      <c r="K42" s="1382">
        <f t="shared" ref="K42:K50" si="23">+H42-E42</f>
        <v>-0.93258331453680388</v>
      </c>
      <c r="L42" s="1383">
        <f t="shared" ref="L42:L50" si="24">+I42-F42</f>
        <v>-1.5915874192365795</v>
      </c>
      <c r="M42" s="1384" t="s">
        <v>74</v>
      </c>
      <c r="N42" s="1296" t="s">
        <v>485</v>
      </c>
      <c r="O42" s="1297"/>
      <c r="P42" s="1297"/>
      <c r="Q42" s="1297"/>
    </row>
    <row r="43" spans="1:18" ht="16.5" customHeight="1" x14ac:dyDescent="0.2">
      <c r="A43" s="301"/>
      <c r="B43" s="1288" t="s">
        <v>178</v>
      </c>
      <c r="C43" s="1288" t="s">
        <v>179</v>
      </c>
      <c r="D43" s="1299" t="s">
        <v>255</v>
      </c>
      <c r="E43" s="1289">
        <f>VLOOKUP($E$2,'COM HVAC ReCommissioning'!$A$6:$I$41,4,FALSE)</f>
        <v>0</v>
      </c>
      <c r="F43" s="1290">
        <f>VLOOKUP($E$2,'COM HVAC ReCommissioning'!$A$6:$I$41,5,FALSE)</f>
        <v>0</v>
      </c>
      <c r="G43" s="1291">
        <f>VLOOKUP($E$2,'COM HVAC ReCommissioning'!$A$6:$I$41,6,FALSE)</f>
        <v>0</v>
      </c>
      <c r="H43" s="1289">
        <f>VLOOKUP($H$2,'COM HVAC ReCommissioning'!$A$6:$I$41,4,FALSE)</f>
        <v>0</v>
      </c>
      <c r="I43" s="1290">
        <f>VLOOKUP($H$2,'COM HVAC ReCommissioning'!$A$6:$I$41,5,FALSE)</f>
        <v>0</v>
      </c>
      <c r="J43" s="1292">
        <f>VLOOKUP($H$2,'COM HVAC ReCommissioning'!$A$6:$I$41,6,FALSE)</f>
        <v>0</v>
      </c>
      <c r="K43" s="1293">
        <f t="shared" si="23"/>
        <v>0</v>
      </c>
      <c r="L43" s="1294">
        <f t="shared" si="24"/>
        <v>0</v>
      </c>
      <c r="M43" s="1295">
        <f t="shared" ref="M43:M50" si="25">+J43-G43</f>
        <v>0</v>
      </c>
      <c r="N43" s="1296" t="s">
        <v>347</v>
      </c>
      <c r="O43" s="1296"/>
      <c r="P43" s="1296"/>
      <c r="Q43" s="1296"/>
    </row>
    <row r="44" spans="1:18" ht="16.5" customHeight="1" x14ac:dyDescent="0.2">
      <c r="A44" s="301"/>
      <c r="B44" s="1288" t="s">
        <v>178</v>
      </c>
      <c r="C44" s="1288" t="s">
        <v>179</v>
      </c>
      <c r="D44" s="1299" t="s">
        <v>256</v>
      </c>
      <c r="E44" s="1289">
        <f>VLOOKUP($E$2,'COM ERV'!$A$6:$I$41,4,FALSE)</f>
        <v>0</v>
      </c>
      <c r="F44" s="1290">
        <f>VLOOKUP($E$2,'COM ERV'!$A$6:$I$41,5,FALSE)</f>
        <v>0</v>
      </c>
      <c r="G44" s="1291">
        <f>VLOOKUP($E$2,'COM ERV'!$A$6:$I$41,6,FALSE)</f>
        <v>0</v>
      </c>
      <c r="H44" s="1289">
        <f>VLOOKUP($H$2,'COM ERV'!$A$6:$I$41,4,FALSE)</f>
        <v>0</v>
      </c>
      <c r="I44" s="1290">
        <f>VLOOKUP($H$2,'COM ERV'!$A$6:$I$41,5,FALSE)</f>
        <v>0</v>
      </c>
      <c r="J44" s="1292">
        <f>VLOOKUP($H$2,'COM ERV'!$A$6:$I$41,6,FALSE)</f>
        <v>0</v>
      </c>
      <c r="K44" s="1293">
        <f t="shared" si="23"/>
        <v>0</v>
      </c>
      <c r="L44" s="1294">
        <f t="shared" si="24"/>
        <v>0</v>
      </c>
      <c r="M44" s="1295">
        <f t="shared" si="25"/>
        <v>0</v>
      </c>
      <c r="N44" s="1296" t="s">
        <v>347</v>
      </c>
      <c r="O44" s="1296"/>
      <c r="P44" s="1296"/>
      <c r="Q44" s="1296"/>
    </row>
    <row r="45" spans="1:18" ht="16.5" customHeight="1" x14ac:dyDescent="0.2">
      <c r="A45" s="301"/>
      <c r="B45" s="1288" t="s">
        <v>178</v>
      </c>
      <c r="C45" s="1288" t="s">
        <v>179</v>
      </c>
      <c r="D45" s="1299" t="s">
        <v>252</v>
      </c>
      <c r="E45" s="1289">
        <f>VLOOKUP($E$2,'COM PV'!$A$6:$I$41,4,FALSE)</f>
        <v>0</v>
      </c>
      <c r="F45" s="1290">
        <f>VLOOKUP($E$2,'COM PV'!$A$6:$I$41,5,FALSE)</f>
        <v>0</v>
      </c>
      <c r="G45" s="1291">
        <f>VLOOKUP($E$2,'COM PV'!$A$6:$I$41,6,FALSE)</f>
        <v>0</v>
      </c>
      <c r="H45" s="1289">
        <f>VLOOKUP($H$2,'COM PV'!$A$6:$I$41,4,FALSE)</f>
        <v>0</v>
      </c>
      <c r="I45" s="1290">
        <f>VLOOKUP($H$2,'COM PV'!$A$6:$I$41,5,FALSE)</f>
        <v>0</v>
      </c>
      <c r="J45" s="1292">
        <f>VLOOKUP($H$2,'COM PV'!$A$6:$I$41,6,FALSE)</f>
        <v>0</v>
      </c>
      <c r="K45" s="1293">
        <f t="shared" si="23"/>
        <v>0</v>
      </c>
      <c r="L45" s="1294">
        <f t="shared" si="24"/>
        <v>0</v>
      </c>
      <c r="M45" s="1295">
        <f t="shared" si="25"/>
        <v>0</v>
      </c>
      <c r="N45" s="1296" t="s">
        <v>347</v>
      </c>
      <c r="O45" s="1300"/>
      <c r="P45" s="1300"/>
      <c r="Q45" s="1300"/>
    </row>
    <row r="46" spans="1:18" ht="16.5" customHeight="1" x14ac:dyDescent="0.2">
      <c r="A46" s="301"/>
      <c r="B46" s="1288" t="s">
        <v>178</v>
      </c>
      <c r="C46" s="1288" t="s">
        <v>179</v>
      </c>
      <c r="D46" s="1299" t="s">
        <v>334</v>
      </c>
      <c r="E46" s="1289">
        <f>VLOOKUP($E$2,'COM School PV'!$A$6:$I$41,4,FALSE)</f>
        <v>0</v>
      </c>
      <c r="F46" s="1290">
        <f>VLOOKUP($E$2,'COM School PV'!$A$6:$I$41,5,FALSE)</f>
        <v>0</v>
      </c>
      <c r="G46" s="1291">
        <f>VLOOKUP($E$2,'COM School PV'!$A$6:$I$41,6,FALSE)</f>
        <v>0</v>
      </c>
      <c r="H46" s="1289">
        <f>VLOOKUP($H$2,'COM School PV'!$A$6:$I$41,4,FALSE)</f>
        <v>0</v>
      </c>
      <c r="I46" s="1290">
        <f>VLOOKUP($H$2,'COM School PV'!$A$6:$I$41,5,FALSE)</f>
        <v>0</v>
      </c>
      <c r="J46" s="1292">
        <f>VLOOKUP($H$2,'COM School PV'!$A$6:$I$41,6,FALSE)</f>
        <v>0</v>
      </c>
      <c r="K46" s="1293">
        <f t="shared" si="23"/>
        <v>0</v>
      </c>
      <c r="L46" s="1294">
        <f t="shared" si="24"/>
        <v>0</v>
      </c>
      <c r="M46" s="1295">
        <f t="shared" si="25"/>
        <v>0</v>
      </c>
      <c r="N46" s="1296" t="s">
        <v>347</v>
      </c>
      <c r="O46" s="1300"/>
      <c r="P46" s="1300"/>
      <c r="Q46" s="1300"/>
    </row>
    <row r="47" spans="1:18" ht="16.5" customHeight="1" x14ac:dyDescent="0.2">
      <c r="A47" s="301"/>
      <c r="B47" s="1288" t="s">
        <v>178</v>
      </c>
      <c r="C47" s="1288" t="s">
        <v>179</v>
      </c>
      <c r="D47" s="1299" t="s">
        <v>253</v>
      </c>
      <c r="E47" s="1289">
        <f>VLOOKUP($E$2,'COM ECM HVAC'!$A$6:$I$41,4,FALSE)</f>
        <v>0</v>
      </c>
      <c r="F47" s="1290">
        <f>VLOOKUP($E$2,'COM ECM HVAC'!$A$6:$I$41,5,FALSE)</f>
        <v>0</v>
      </c>
      <c r="G47" s="1291">
        <f>VLOOKUP($E$2,'COM ECM HVAC'!$A$6:$I$41,6,FALSE)</f>
        <v>0</v>
      </c>
      <c r="H47" s="1289">
        <f>VLOOKUP($H$2,'COM ECM HVAC'!$A$6:$I$41,4,FALSE)</f>
        <v>0</v>
      </c>
      <c r="I47" s="1290">
        <f>VLOOKUP($H$2,'COM ECM HVAC'!$A$6:$I$41,5,FALSE)</f>
        <v>0</v>
      </c>
      <c r="J47" s="1292">
        <f>VLOOKUP($H$2,'COM ECM HVAC'!$A$6:$I$41,6,FALSE)</f>
        <v>0</v>
      </c>
      <c r="K47" s="1293">
        <f t="shared" si="23"/>
        <v>0</v>
      </c>
      <c r="L47" s="1294">
        <f t="shared" si="24"/>
        <v>0</v>
      </c>
      <c r="M47" s="1295">
        <f t="shared" si="25"/>
        <v>0</v>
      </c>
      <c r="N47" s="1296" t="s">
        <v>347</v>
      </c>
      <c r="O47" s="1296"/>
      <c r="P47" s="1296"/>
      <c r="Q47" s="1296"/>
    </row>
    <row r="48" spans="1:18" ht="16.5" customHeight="1" x14ac:dyDescent="0.2">
      <c r="A48" s="301"/>
      <c r="B48" s="1288" t="s">
        <v>178</v>
      </c>
      <c r="C48" s="1288" t="s">
        <v>179</v>
      </c>
      <c r="D48" s="1299" t="s">
        <v>131</v>
      </c>
      <c r="E48" s="1289">
        <f>VLOOKUP($E$2,'COM Bldg Envel'!$A$6:$I$41,4,FALSE)</f>
        <v>0</v>
      </c>
      <c r="F48" s="1290">
        <f>VLOOKUP($E$2,'COM Bldg Envel'!$A$6:$I$41,5,FALSE)</f>
        <v>0</v>
      </c>
      <c r="G48" s="1291">
        <f>VLOOKUP($E$2,'COM Bldg Envel'!$A$6:$I$41,6,FALSE)</f>
        <v>0</v>
      </c>
      <c r="H48" s="1289">
        <f>VLOOKUP($H$2,'COM Bldg Envel'!$A$6:$I$41,4,FALSE)</f>
        <v>0</v>
      </c>
      <c r="I48" s="1290">
        <f>VLOOKUP($H$2,'COM Bldg Envel'!$A$6:$I$41,5,FALSE)</f>
        <v>0</v>
      </c>
      <c r="J48" s="1292">
        <f>VLOOKUP($H$2,'COM Bldg Envel'!$A$6:$I$41,6,FALSE)</f>
        <v>0</v>
      </c>
      <c r="K48" s="1293">
        <f t="shared" si="23"/>
        <v>0</v>
      </c>
      <c r="L48" s="1294">
        <f t="shared" si="24"/>
        <v>0</v>
      </c>
      <c r="M48" s="1295">
        <f t="shared" si="25"/>
        <v>0</v>
      </c>
      <c r="N48" s="1296" t="s">
        <v>347</v>
      </c>
      <c r="O48" s="1297"/>
      <c r="P48" s="1297"/>
      <c r="Q48" s="1297"/>
    </row>
    <row r="49" spans="1:17" ht="16.5" customHeight="1" x14ac:dyDescent="0.2">
      <c r="A49" s="301"/>
      <c r="B49" s="1288" t="s">
        <v>178</v>
      </c>
      <c r="C49" s="1288" t="s">
        <v>179</v>
      </c>
      <c r="D49" s="1299" t="s">
        <v>153</v>
      </c>
      <c r="E49" s="1289">
        <f>VLOOKUP($E$2,'COM Lighting'!$A$6:$I$41,4,FALSE)</f>
        <v>0</v>
      </c>
      <c r="F49" s="1290">
        <f>VLOOKUP($E$2,'COM Lighting'!$A$6:$I$41,5,FALSE)</f>
        <v>0</v>
      </c>
      <c r="G49" s="1291">
        <f>VLOOKUP($E$2,'COM Lighting'!$A$6:$I$41,6,FALSE)</f>
        <v>0</v>
      </c>
      <c r="H49" s="1289">
        <f>VLOOKUP($H$2,'COM Lighting'!$A$6:$I$41,4,FALSE)</f>
        <v>0</v>
      </c>
      <c r="I49" s="1290">
        <f>VLOOKUP($H$2,'COM Lighting'!$A$6:$I$41,5,FALSE)</f>
        <v>0</v>
      </c>
      <c r="J49" s="1292">
        <f>VLOOKUP($H$2,'COM Lighting'!$A$6:$I$41,6,FALSE)</f>
        <v>0</v>
      </c>
      <c r="K49" s="1293">
        <f t="shared" si="23"/>
        <v>0</v>
      </c>
      <c r="L49" s="1294">
        <f t="shared" si="24"/>
        <v>0</v>
      </c>
      <c r="M49" s="1295">
        <f t="shared" si="25"/>
        <v>0</v>
      </c>
      <c r="N49" s="1296" t="s">
        <v>347</v>
      </c>
      <c r="O49" s="1300"/>
      <c r="P49" s="1297"/>
      <c r="Q49" s="1297"/>
    </row>
    <row r="50" spans="1:17" ht="16.5" customHeight="1" x14ac:dyDescent="0.2">
      <c r="A50" s="301"/>
      <c r="B50" s="1288" t="s">
        <v>178</v>
      </c>
      <c r="C50" s="1288" t="s">
        <v>179</v>
      </c>
      <c r="D50" s="1299" t="s">
        <v>149</v>
      </c>
      <c r="E50" s="1289">
        <f>VLOOKUP($E$2,'COM EEMotors'!$A$6:$I$41,4,FALSE)</f>
        <v>0</v>
      </c>
      <c r="F50" s="1290">
        <f>VLOOKUP($E$2,'COM EEMotors'!$A$6:$I$41,5,FALSE)</f>
        <v>0</v>
      </c>
      <c r="G50" s="1291">
        <f>VLOOKUP($E$2,'COM EEMotors'!$A$6:$I$41,6,FALSE)</f>
        <v>0</v>
      </c>
      <c r="H50" s="1289">
        <f>VLOOKUP($H$2,'COM EEMotors'!$A$6:$I$41,4,FALSE)</f>
        <v>0</v>
      </c>
      <c r="I50" s="1290">
        <f>VLOOKUP($H$2,'COM EEMotors'!$A$6:$I$41,5,FALSE)</f>
        <v>0</v>
      </c>
      <c r="J50" s="1292">
        <f>VLOOKUP($H$2,'COM EEMotors'!$A$6:$I$41,6,FALSE)</f>
        <v>0</v>
      </c>
      <c r="K50" s="1293">
        <f t="shared" si="23"/>
        <v>0</v>
      </c>
      <c r="L50" s="1294">
        <f t="shared" si="24"/>
        <v>0</v>
      </c>
      <c r="M50" s="1295">
        <f t="shared" si="25"/>
        <v>0</v>
      </c>
      <c r="N50" s="1296" t="s">
        <v>347</v>
      </c>
      <c r="O50" s="1296"/>
      <c r="P50" s="1296"/>
      <c r="Q50" s="1296"/>
    </row>
    <row r="51" spans="1:17" ht="16.5" customHeight="1" x14ac:dyDescent="0.2">
      <c r="A51" s="301"/>
      <c r="B51" s="1288" t="s">
        <v>178</v>
      </c>
      <c r="C51" s="1288" t="s">
        <v>179</v>
      </c>
      <c r="D51" s="1299" t="s">
        <v>146</v>
      </c>
      <c r="E51" s="1289" t="s">
        <v>74</v>
      </c>
      <c r="F51" s="1290" t="s">
        <v>74</v>
      </c>
      <c r="G51" s="1291" t="s">
        <v>74</v>
      </c>
      <c r="H51" s="1289" t="s">
        <v>74</v>
      </c>
      <c r="I51" s="1290" t="s">
        <v>74</v>
      </c>
      <c r="J51" s="1292" t="s">
        <v>74</v>
      </c>
      <c r="K51" s="1293" t="s">
        <v>74</v>
      </c>
      <c r="L51" s="1294" t="s">
        <v>74</v>
      </c>
      <c r="M51" s="1295" t="s">
        <v>74</v>
      </c>
      <c r="N51" s="1298" t="s">
        <v>399</v>
      </c>
      <c r="O51" s="1301"/>
      <c r="P51" s="1297"/>
      <c r="Q51" s="1297"/>
    </row>
    <row r="52" spans="1:17" ht="16.5" customHeight="1" x14ac:dyDescent="0.2">
      <c r="A52" s="301"/>
      <c r="B52" s="1288" t="s">
        <v>177</v>
      </c>
      <c r="C52" s="1288" t="s">
        <v>179</v>
      </c>
      <c r="D52" s="1299" t="s">
        <v>155</v>
      </c>
      <c r="E52" s="1289" t="s">
        <v>74</v>
      </c>
      <c r="F52" s="1290" t="s">
        <v>74</v>
      </c>
      <c r="G52" s="1291" t="s">
        <v>74</v>
      </c>
      <c r="H52" s="1289" t="s">
        <v>74</v>
      </c>
      <c r="I52" s="1290" t="s">
        <v>74</v>
      </c>
      <c r="J52" s="1292" t="s">
        <v>74</v>
      </c>
      <c r="K52" s="1293" t="s">
        <v>74</v>
      </c>
      <c r="L52" s="1294" t="s">
        <v>74</v>
      </c>
      <c r="M52" s="1295" t="s">
        <v>74</v>
      </c>
      <c r="N52" s="1298" t="s">
        <v>400</v>
      </c>
      <c r="O52" s="1297"/>
      <c r="P52" s="1297"/>
      <c r="Q52" s="1297"/>
    </row>
    <row r="53" spans="1:17" x14ac:dyDescent="0.2">
      <c r="A53" s="301"/>
    </row>
    <row r="54" spans="1:17" x14ac:dyDescent="0.2">
      <c r="A54" s="301"/>
      <c r="B54" s="1268"/>
      <c r="C54" s="1268"/>
      <c r="D54" s="559" t="s">
        <v>488</v>
      </c>
      <c r="E54" s="822">
        <f t="shared" ref="E54:M54" si="26">SUM(E8:E52)</f>
        <v>1319.5725833145366</v>
      </c>
      <c r="F54" s="822">
        <f t="shared" si="26"/>
        <v>885.26358741923661</v>
      </c>
      <c r="G54" s="822">
        <f t="shared" si="26"/>
        <v>430411</v>
      </c>
      <c r="H54" s="822">
        <f t="shared" si="26"/>
        <v>1328.26</v>
      </c>
      <c r="I54" s="822">
        <f t="shared" si="26"/>
        <v>890.09799999999996</v>
      </c>
      <c r="J54" s="822">
        <f t="shared" si="26"/>
        <v>350327.80200000003</v>
      </c>
      <c r="K54" s="822">
        <f t="shared" si="26"/>
        <v>9.4894166854631976</v>
      </c>
      <c r="L54" s="822">
        <f t="shared" si="26"/>
        <v>6.150412580763418</v>
      </c>
      <c r="M54" s="822">
        <f t="shared" si="26"/>
        <v>-67150.198000000004</v>
      </c>
    </row>
    <row r="55" spans="1:17" x14ac:dyDescent="0.2">
      <c r="G55" t="s">
        <v>186</v>
      </c>
    </row>
    <row r="56" spans="1:17" x14ac:dyDescent="0.2">
      <c r="B56" s="1269"/>
      <c r="C56" s="1270"/>
      <c r="F56" t="s">
        <v>186</v>
      </c>
    </row>
    <row r="57" spans="1:17" x14ac:dyDescent="0.2">
      <c r="B57" s="1271"/>
      <c r="C57" s="1272"/>
    </row>
    <row r="58" spans="1:17" x14ac:dyDescent="0.2">
      <c r="B58" s="1273"/>
      <c r="C58" s="1274"/>
    </row>
    <row r="59" spans="1:17" x14ac:dyDescent="0.2">
      <c r="B59" s="1268"/>
      <c r="C59" s="176"/>
    </row>
  </sheetData>
  <mergeCells count="7">
    <mergeCell ref="N16:P17"/>
    <mergeCell ref="N4:P6"/>
    <mergeCell ref="K2:M2"/>
    <mergeCell ref="E1:G1"/>
    <mergeCell ref="H1:J1"/>
    <mergeCell ref="E2:G2"/>
    <mergeCell ref="H2:J2"/>
  </mergeCells>
  <phoneticPr fontId="7" type="noConversion"/>
  <pageMargins left="0.25" right="0.25" top="0.28999999999999998" bottom="0.21" header="0.21" footer="0.17"/>
  <pageSetup scale="62" orientation="landscape" r:id="rId1"/>
  <headerFooter alignWithMargins="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tabColor theme="9" tint="-0.249977111117893"/>
    <pageSetUpPr fitToPage="1"/>
  </sheetPr>
  <dimension ref="A1:Y54"/>
  <sheetViews>
    <sheetView topLeftCell="A16" workbookViewId="0">
      <selection activeCell="S35" sqref="S35"/>
    </sheetView>
  </sheetViews>
  <sheetFormatPr defaultRowHeight="12.75" x14ac:dyDescent="0.2"/>
  <cols>
    <col min="6" max="6" width="5.7109375" customWidth="1"/>
    <col min="7" max="7" width="10.28515625" customWidth="1"/>
    <col min="8" max="8" width="9.7109375" customWidth="1"/>
    <col min="9" max="9" width="2.7109375" customWidth="1"/>
    <col min="12" max="12" width="2.5703125" customWidth="1"/>
    <col min="15" max="15" width="3.5703125" customWidth="1"/>
    <col min="16" max="16" width="3" style="804" customWidth="1"/>
    <col min="17" max="17" width="9.5703125" style="306" customWidth="1"/>
    <col min="18" max="18" width="8.42578125" style="306" customWidth="1"/>
    <col min="19" max="19" width="11.28515625" style="804" customWidth="1"/>
  </cols>
  <sheetData>
    <row r="1" spans="1:25" ht="15.75" thickBot="1" x14ac:dyDescent="0.3">
      <c r="B1" s="1236" t="s">
        <v>460</v>
      </c>
      <c r="C1" s="1236" t="s">
        <v>460</v>
      </c>
      <c r="D1" s="1236" t="s">
        <v>460</v>
      </c>
      <c r="Q1" s="1235"/>
      <c r="R1" s="1235"/>
    </row>
    <row r="2" spans="1:25" ht="42.75" customHeight="1" thickTop="1" thickBot="1" x14ac:dyDescent="0.3">
      <c r="A2" s="301"/>
      <c r="B2" s="1509" t="s">
        <v>459</v>
      </c>
      <c r="C2" s="1510"/>
      <c r="D2" s="1510"/>
      <c r="E2" s="1510"/>
      <c r="F2" s="355"/>
      <c r="G2" s="1510" t="s">
        <v>461</v>
      </c>
      <c r="H2" s="1511"/>
      <c r="J2" s="1419" t="s">
        <v>165</v>
      </c>
      <c r="K2" s="1420"/>
      <c r="M2" s="1419" t="s">
        <v>135</v>
      </c>
      <c r="N2" s="1420"/>
      <c r="Q2" s="804"/>
      <c r="R2" s="1513" t="s">
        <v>457</v>
      </c>
      <c r="S2" s="1514"/>
      <c r="T2" s="1514"/>
      <c r="U2" s="1514"/>
      <c r="V2" s="1514"/>
      <c r="W2" s="1515"/>
    </row>
    <row r="3" spans="1:25" ht="45.75" customHeight="1" x14ac:dyDescent="0.25">
      <c r="A3" s="302" t="s">
        <v>0</v>
      </c>
      <c r="B3" s="1237" t="s">
        <v>166</v>
      </c>
      <c r="C3" s="1238" t="s">
        <v>80</v>
      </c>
      <c r="D3" s="1238" t="s">
        <v>81</v>
      </c>
      <c r="E3" s="303" t="s">
        <v>187</v>
      </c>
      <c r="F3" s="304"/>
      <c r="G3" s="304" t="s">
        <v>167</v>
      </c>
      <c r="H3" s="354" t="s">
        <v>168</v>
      </c>
      <c r="J3" s="391" t="s">
        <v>167</v>
      </c>
      <c r="K3" s="392" t="s">
        <v>168</v>
      </c>
      <c r="M3" s="386" t="s">
        <v>167</v>
      </c>
      <c r="N3" s="387" t="s">
        <v>168</v>
      </c>
      <c r="Q3" s="303"/>
      <c r="R3" s="1512" t="s">
        <v>458</v>
      </c>
      <c r="S3" s="1512"/>
      <c r="T3" s="1512"/>
      <c r="U3" s="1512"/>
      <c r="V3" s="1512"/>
      <c r="W3" s="1512"/>
    </row>
    <row r="4" spans="1:25" x14ac:dyDescent="0.2">
      <c r="A4" s="396">
        <v>2000</v>
      </c>
      <c r="B4" s="356">
        <f>+'Res Summary'!BL11+'Res Summary'!BO11</f>
        <v>313.68047494911832</v>
      </c>
      <c r="C4" s="356">
        <f>((('ComInd Summary'!CT11-'ComInd Summary'!BW11)+'ComInd Summary'!CY11)*$C$50)+'ComInd Summary'!BW11</f>
        <v>100.84343465584836</v>
      </c>
      <c r="D4" s="356">
        <f>(('ComInd Summary'!CT11-'ComInd Summary'!BW11)+'ComInd Summary'!CY11)*$D$50</f>
        <v>11.204293683983153</v>
      </c>
      <c r="E4" s="356">
        <f t="shared" ref="E4:E31" si="0">+B4+C4+D4</f>
        <v>425.72820328894983</v>
      </c>
      <c r="F4" s="356"/>
      <c r="G4" s="356">
        <f>+'Res Summary'!AO11+'ComInd Summary'!BK11</f>
        <v>418.4838427976772</v>
      </c>
      <c r="H4" s="356">
        <f>+'Res Summary'!R11+'ComInd Summary'!AB11</f>
        <v>83.816891943692553</v>
      </c>
      <c r="I4" s="385"/>
      <c r="J4" s="388">
        <f>+'Res Summary'!AR11+'ComInd Summary'!BP11</f>
        <v>214.57</v>
      </c>
      <c r="K4" s="389">
        <f>+'Res Summary'!U11+'ComInd Summary'!AG11</f>
        <v>93</v>
      </c>
      <c r="L4" s="385"/>
      <c r="M4" s="388">
        <f t="shared" ref="M4:N19" si="1">+G4+J4</f>
        <v>633.05384279767713</v>
      </c>
      <c r="N4" s="390">
        <f t="shared" si="1"/>
        <v>176.81689194369255</v>
      </c>
      <c r="Q4" s="305"/>
      <c r="R4" s="305"/>
    </row>
    <row r="5" spans="1:25" ht="15.75" x14ac:dyDescent="0.25">
      <c r="A5" s="306">
        <f t="shared" ref="A5:A45" si="2">+A4+1</f>
        <v>2001</v>
      </c>
      <c r="B5" s="356">
        <f>+'Res Summary'!BL12+'Res Summary'!BO12</f>
        <v>326.45512901698339</v>
      </c>
      <c r="C5" s="356">
        <f>((('ComInd Summary'!CT12-'ComInd Summary'!BW12)+'ComInd Summary'!CY12)*$C$50)+'ComInd Summary'!BW12</f>
        <v>107.60179235584839</v>
      </c>
      <c r="D5" s="356">
        <f>(('ComInd Summary'!CT12-'ComInd Summary'!BW12)+'ComInd Summary'!CY12)*$D$50</f>
        <v>11.938888767316488</v>
      </c>
      <c r="E5" s="356">
        <f t="shared" si="0"/>
        <v>445.99581014014825</v>
      </c>
      <c r="F5" s="356"/>
      <c r="G5" s="356">
        <f>+'Res Summary'!AO12+'ComInd Summary'!BK12</f>
        <v>426.22789522596213</v>
      </c>
      <c r="H5" s="356">
        <f>+'Res Summary'!R12+'ComInd Summary'!AB12</f>
        <v>89.965871148328375</v>
      </c>
      <c r="I5" s="385"/>
      <c r="J5" s="388">
        <f>+'Res Summary'!AR12+'ComInd Summary'!BP12</f>
        <v>203.67000000000002</v>
      </c>
      <c r="K5" s="389">
        <f>+'Res Summary'!U12+'ComInd Summary'!AG12</f>
        <v>103.89999999999999</v>
      </c>
      <c r="L5" s="385"/>
      <c r="M5" s="388">
        <f t="shared" si="1"/>
        <v>629.8978952259622</v>
      </c>
      <c r="N5" s="390">
        <f t="shared" si="1"/>
        <v>193.86587114832838</v>
      </c>
      <c r="Q5" s="305"/>
      <c r="R5" s="1512" t="s">
        <v>303</v>
      </c>
      <c r="S5" s="1512"/>
      <c r="T5" s="1512"/>
      <c r="U5" s="1512"/>
      <c r="V5" s="1512"/>
      <c r="W5" s="1512"/>
    </row>
    <row r="6" spans="1:25" x14ac:dyDescent="0.2">
      <c r="A6" s="306">
        <f t="shared" si="2"/>
        <v>2002</v>
      </c>
      <c r="B6" s="356">
        <f>+'Res Summary'!BL13+'Res Summary'!BO13</f>
        <v>340.97441877493532</v>
      </c>
      <c r="C6" s="356">
        <f>((('ComInd Summary'!CT13-'ComInd Summary'!BW13)+'ComInd Summary'!CY13)*$C$50)+'ComInd Summary'!BW13</f>
        <v>121.00763076462032</v>
      </c>
      <c r="D6" s="356">
        <f>(('ComInd Summary'!CT13-'ComInd Summary'!BW13)+'ComInd Summary'!CY13)*$D$50</f>
        <v>13.394034867316487</v>
      </c>
      <c r="E6" s="356">
        <f t="shared" si="0"/>
        <v>475.37608440687211</v>
      </c>
      <c r="F6" s="356"/>
      <c r="G6" s="356">
        <f>+'Res Summary'!AO13+'ComInd Summary'!BK13</f>
        <v>436.52897396326949</v>
      </c>
      <c r="H6" s="356">
        <f>+'Res Summary'!R13+'ComInd Summary'!AB13</f>
        <v>96.707859853044411</v>
      </c>
      <c r="I6" s="385"/>
      <c r="J6" s="388">
        <f>+'Res Summary'!AR13+'ComInd Summary'!BP13</f>
        <v>185.62599999999998</v>
      </c>
      <c r="K6" s="389">
        <f>+'Res Summary'!U13+'ComInd Summary'!AG13</f>
        <v>112.10000000000001</v>
      </c>
      <c r="L6" s="385"/>
      <c r="M6" s="388">
        <f t="shared" si="1"/>
        <v>622.15497396326941</v>
      </c>
      <c r="N6" s="390">
        <f t="shared" si="1"/>
        <v>208.80785985304442</v>
      </c>
      <c r="Q6" s="305"/>
      <c r="R6" s="305"/>
    </row>
    <row r="7" spans="1:25" x14ac:dyDescent="0.2">
      <c r="A7" s="306">
        <f t="shared" si="2"/>
        <v>2003</v>
      </c>
      <c r="B7" s="356">
        <f>+'Res Summary'!BL14+'Res Summary'!BO14</f>
        <v>356.53859154937516</v>
      </c>
      <c r="C7" s="356">
        <f>((('ComInd Summary'!CT14-'ComInd Summary'!BW14)+'ComInd Summary'!CY14)*$C$50)+'ComInd Summary'!BW14</f>
        <v>133.43552816647215</v>
      </c>
      <c r="D7" s="356">
        <f>(('ComInd Summary'!CT14-'ComInd Summary'!BW14)+'ComInd Summary'!CY14)*$D$50</f>
        <v>14.698537983983153</v>
      </c>
      <c r="E7" s="356">
        <f t="shared" si="0"/>
        <v>504.67265769983049</v>
      </c>
      <c r="F7" s="356"/>
      <c r="G7" s="356">
        <f>+'Res Summary'!AO14+'ComInd Summary'!BK14</f>
        <v>445.68012240965214</v>
      </c>
      <c r="H7" s="356">
        <f>+'Res Summary'!R14+'ComInd Summary'!AB14</f>
        <v>103.08879180024724</v>
      </c>
      <c r="I7" s="385"/>
      <c r="J7" s="388">
        <f>+'Res Summary'!AR14+'ComInd Summary'!BP14</f>
        <v>216.79999999999998</v>
      </c>
      <c r="K7" s="389">
        <f>+'Res Summary'!U14+'ComInd Summary'!AG14</f>
        <v>78.900000000000006</v>
      </c>
      <c r="L7" s="385"/>
      <c r="M7" s="388">
        <f t="shared" si="1"/>
        <v>662.48012240965215</v>
      </c>
      <c r="N7" s="390">
        <f t="shared" si="1"/>
        <v>181.98879180024724</v>
      </c>
      <c r="Q7" s="305"/>
    </row>
    <row r="8" spans="1:25" x14ac:dyDescent="0.2">
      <c r="A8" s="306">
        <f t="shared" si="2"/>
        <v>2004</v>
      </c>
      <c r="B8" s="356">
        <f>+'Res Summary'!BL15+'Res Summary'!BO15</f>
        <v>371.60464704937516</v>
      </c>
      <c r="C8" s="356">
        <f>((('ComInd Summary'!CT15-'ComInd Summary'!BW15)+'ComInd Summary'!CY15)*$C$50)+'ComInd Summary'!BW15</f>
        <v>146.79764486647218</v>
      </c>
      <c r="D8" s="356">
        <f>(('ComInd Summary'!CT15-'ComInd Summary'!BW15)+'ComInd Summary'!CY15)*$D$50</f>
        <v>16.109313117316486</v>
      </c>
      <c r="E8" s="356">
        <f t="shared" si="0"/>
        <v>534.51160503316385</v>
      </c>
      <c r="F8" s="356"/>
      <c r="G8" s="356">
        <f>+'Res Summary'!AO15+'ComInd Summary'!BK15</f>
        <v>455.964743544464</v>
      </c>
      <c r="H8" s="356">
        <f>+'Res Summary'!R15+'ComInd Summary'!AB15</f>
        <v>110.01955680024722</v>
      </c>
      <c r="I8" s="385"/>
      <c r="J8" s="388">
        <f>+'Res Summary'!AR15+'ComInd Summary'!BP15</f>
        <v>145.1</v>
      </c>
      <c r="K8" s="389">
        <f>+'Res Summary'!U15+'ComInd Summary'!AG15</f>
        <v>108.10000000000001</v>
      </c>
      <c r="L8" s="385"/>
      <c r="M8" s="388">
        <f t="shared" si="1"/>
        <v>601.06474354446402</v>
      </c>
      <c r="N8" s="390">
        <f t="shared" si="1"/>
        <v>218.11955680024721</v>
      </c>
      <c r="Q8" s="305"/>
      <c r="R8" s="305"/>
    </row>
    <row r="9" spans="1:25" x14ac:dyDescent="0.2">
      <c r="A9" s="306">
        <f t="shared" si="2"/>
        <v>2005</v>
      </c>
      <c r="B9" s="356">
        <f>+'Res Summary'!BL16+'Res Summary'!BO16</f>
        <v>380.98289455773318</v>
      </c>
      <c r="C9" s="356">
        <f>((('ComInd Summary'!CT16-'ComInd Summary'!BW16)+'ComInd Summary'!CY16)*$C$50)+'ComInd Summary'!BW16</f>
        <v>156.3785385308164</v>
      </c>
      <c r="D9" s="356">
        <f>(('ComInd Summary'!CT16-'ComInd Summary'!BW16)+'ComInd Summary'!CY16)*$D$50</f>
        <v>17.127818008983152</v>
      </c>
      <c r="E9" s="356">
        <f t="shared" si="0"/>
        <v>554.4892510975327</v>
      </c>
      <c r="F9" s="356"/>
      <c r="G9" s="356">
        <f>+'Res Summary'!AO16+'ComInd Summary'!BK16</f>
        <v>462.25290135377361</v>
      </c>
      <c r="H9" s="356">
        <f>+'Res Summary'!R16+'ComInd Summary'!AB16</f>
        <v>115.10623380560256</v>
      </c>
      <c r="I9" s="385"/>
      <c r="J9" s="388">
        <f>+'Res Summary'!AR16+'ComInd Summary'!BP16</f>
        <v>192.9</v>
      </c>
      <c r="K9" s="389">
        <f>+'Res Summary'!U16+'ComInd Summary'!AG16</f>
        <v>90.732645403377106</v>
      </c>
      <c r="L9" s="385"/>
      <c r="M9" s="388">
        <f t="shared" ref="M9:M16" si="3">+G9+J9</f>
        <v>655.15290135377359</v>
      </c>
      <c r="N9" s="390">
        <f t="shared" ref="N9:N16" si="4">+H9+K9</f>
        <v>205.83887920897968</v>
      </c>
      <c r="Q9" s="305"/>
      <c r="R9" s="305"/>
    </row>
    <row r="10" spans="1:25" x14ac:dyDescent="0.2">
      <c r="A10" s="306">
        <f t="shared" si="2"/>
        <v>2006</v>
      </c>
      <c r="B10" s="356">
        <f>+'Res Summary'!BL17+'Res Summary'!BO17</f>
        <v>388.71138061362564</v>
      </c>
      <c r="C10" s="356">
        <f>((('ComInd Summary'!CT17-'ComInd Summary'!BW17)+'ComInd Summary'!CY17)*$C$50)+'ComInd Summary'!BW17</f>
        <v>164.0204250224831</v>
      </c>
      <c r="D10" s="356">
        <f>(('ComInd Summary'!CT17-'ComInd Summary'!BW17)+'ComInd Summary'!CY17)*$D$50</f>
        <v>17.928880725649819</v>
      </c>
      <c r="E10" s="356">
        <f t="shared" si="0"/>
        <v>570.66068636175851</v>
      </c>
      <c r="F10" s="356"/>
      <c r="G10" s="356">
        <f>+'Res Summary'!AO17+'ComInd Summary'!BK17</f>
        <v>466.59533352369579</v>
      </c>
      <c r="H10" s="356">
        <f>+'Res Summary'!R17+'ComInd Summary'!AB17</f>
        <v>119.71691216428378</v>
      </c>
      <c r="I10" s="274"/>
      <c r="J10" s="388">
        <f>+'Res Summary'!AR17+'ComInd Summary'!BP17</f>
        <v>137.4</v>
      </c>
      <c r="K10" s="389">
        <f>+'Res Summary'!U17+'ComInd Summary'!AG17</f>
        <v>89.037950000000009</v>
      </c>
      <c r="L10" s="274"/>
      <c r="M10" s="388">
        <f t="shared" si="3"/>
        <v>603.99533352369576</v>
      </c>
      <c r="N10" s="390">
        <f t="shared" si="4"/>
        <v>208.75486216428379</v>
      </c>
      <c r="P10" s="810"/>
      <c r="Q10" s="305"/>
      <c r="R10" s="955"/>
    </row>
    <row r="11" spans="1:25" x14ac:dyDescent="0.2">
      <c r="A11" s="306">
        <f t="shared" si="2"/>
        <v>2007</v>
      </c>
      <c r="B11" s="356">
        <f>+'Res Summary'!BL18+'Res Summary'!BO18</f>
        <v>396.80894961362566</v>
      </c>
      <c r="C11" s="356">
        <f>((('ComInd Summary'!CT18-'ComInd Summary'!BW18)+'ComInd Summary'!CY18)*$C$50)+'ComInd Summary'!BW18</f>
        <v>172.6997646724831</v>
      </c>
      <c r="D11" s="356">
        <f>(('ComInd Summary'!CT18-'ComInd Summary'!BW18)+'ComInd Summary'!CY18)*$D$50</f>
        <v>18.810650908983156</v>
      </c>
      <c r="E11" s="356">
        <f t="shared" si="0"/>
        <v>588.3193651950919</v>
      </c>
      <c r="F11" s="356"/>
      <c r="G11" s="356">
        <f>+'Res Summary'!AO18+'ComInd Summary'!BK18</f>
        <v>471.58601352369578</v>
      </c>
      <c r="H11" s="356">
        <f>+'Res Summary'!R18+'ComInd Summary'!AB18</f>
        <v>125.48139216428379</v>
      </c>
      <c r="I11" s="274"/>
      <c r="J11" s="388">
        <f>+'Res Summary'!AR18+'ComInd Summary'!BP18</f>
        <v>107.1</v>
      </c>
      <c r="K11" s="389">
        <f>+'Res Summary'!U18+'ComInd Summary'!AG18</f>
        <v>82.123899999999992</v>
      </c>
      <c r="L11" s="274"/>
      <c r="M11" s="388">
        <f t="shared" si="3"/>
        <v>578.68601352369581</v>
      </c>
      <c r="N11" s="390">
        <f t="shared" si="4"/>
        <v>207.60529216428378</v>
      </c>
      <c r="P11" s="810"/>
      <c r="Q11" s="305"/>
      <c r="R11" s="955"/>
    </row>
    <row r="12" spans="1:25" x14ac:dyDescent="0.2">
      <c r="A12" s="306">
        <f>+A11+1</f>
        <v>2008</v>
      </c>
      <c r="B12" s="356">
        <f>+'Res Summary'!BL19+'Res Summary'!BO19</f>
        <v>406.28229451232909</v>
      </c>
      <c r="C12" s="356">
        <f>((('ComInd Summary'!CT19-'ComInd Summary'!BW19)+'ComInd Summary'!CY19)*$C$50)+'ComInd Summary'!BW19</f>
        <v>186.0944656024831</v>
      </c>
      <c r="D12" s="356">
        <f>(('ComInd Summary'!CT19-'ComInd Summary'!BW19)+'ComInd Summary'!CY19)*$D$50</f>
        <v>20.25132301231649</v>
      </c>
      <c r="E12" s="356">
        <f t="shared" si="0"/>
        <v>612.62808312712866</v>
      </c>
      <c r="F12" s="356"/>
      <c r="G12" s="356">
        <f>+'Res Summary'!AO19+'ComInd Summary'!BK19</f>
        <v>476.46334705692107</v>
      </c>
      <c r="H12" s="356">
        <f>+'Res Summary'!R19+'ComInd Summary'!AB19</f>
        <v>131.33097069750906</v>
      </c>
      <c r="I12" s="385"/>
      <c r="J12" s="388">
        <f>+'Res Summary'!AR19+'ComInd Summary'!BP19</f>
        <v>179.179125</v>
      </c>
      <c r="K12" s="389">
        <f>+'Res Summary'!U19+'ComInd Summary'!AG19</f>
        <v>116.58629565757076</v>
      </c>
      <c r="L12" s="385"/>
      <c r="M12" s="388">
        <f t="shared" si="3"/>
        <v>655.64247205692106</v>
      </c>
      <c r="N12" s="390">
        <f t="shared" si="4"/>
        <v>247.91726635507982</v>
      </c>
      <c r="Q12" s="305"/>
      <c r="R12" s="305"/>
    </row>
    <row r="13" spans="1:25" x14ac:dyDescent="0.2">
      <c r="A13" s="306">
        <f t="shared" si="2"/>
        <v>2009</v>
      </c>
      <c r="B13" s="356">
        <f>+'Res Summary'!BL20+'Res Summary'!BO20</f>
        <v>418.46909436217828</v>
      </c>
      <c r="C13" s="356">
        <f>((('ComInd Summary'!CT20-'ComInd Summary'!BW20)+'ComInd Summary'!CY20)*$C$50)+'ComInd Summary'!BW20</f>
        <v>204.08564599624435</v>
      </c>
      <c r="D13" s="356">
        <f>(('ComInd Summary'!CT20-'ComInd Summary'!BW20)+'ComInd Summary'!CY20)*$D$50</f>
        <v>22.141082889050562</v>
      </c>
      <c r="E13" s="356">
        <f t="shared" si="0"/>
        <v>644.69582324747319</v>
      </c>
      <c r="F13" s="356"/>
      <c r="G13" s="356">
        <f>+'Res Summary'!AO20+'ComInd Summary'!BK20</f>
        <v>482.2247538168811</v>
      </c>
      <c r="H13" s="356">
        <f>+'Res Summary'!R20+'ComInd Summary'!AB20</f>
        <v>139.45393308203441</v>
      </c>
      <c r="I13" s="385"/>
      <c r="J13" s="388">
        <f>+'Res Summary'!AR20+'ComInd Summary'!BP20</f>
        <v>150.79857837160185</v>
      </c>
      <c r="K13" s="389">
        <f>+'Res Summary'!U20+'ComInd Summary'!AG20</f>
        <v>125.98916988973829</v>
      </c>
      <c r="L13" s="385"/>
      <c r="M13" s="388">
        <f t="shared" si="3"/>
        <v>633.02333218848298</v>
      </c>
      <c r="N13" s="390">
        <f t="shared" si="4"/>
        <v>265.4431029717727</v>
      </c>
      <c r="Q13" s="305"/>
      <c r="R13" s="305"/>
      <c r="T13" s="804"/>
      <c r="U13" s="804"/>
      <c r="V13" s="2"/>
    </row>
    <row r="14" spans="1:25" s="176" customFormat="1" ht="15" x14ac:dyDescent="0.2">
      <c r="A14" s="306">
        <f t="shared" si="2"/>
        <v>2010</v>
      </c>
      <c r="B14" s="356">
        <f>+'Res Summary'!BL21+'Res Summary'!BO21</f>
        <v>432.30197486217838</v>
      </c>
      <c r="C14" s="356">
        <f>((('ComInd Summary'!CT21-'ComInd Summary'!BW21)+'ComInd Summary'!CY21)*$C$50)+'ComInd Summary'!BW21</f>
        <v>215.16791254624431</v>
      </c>
      <c r="D14" s="356">
        <f>(('ComInd Summary'!CT21-'ComInd Summary'!BW21)+'ComInd Summary'!CY21)*$D$50</f>
        <v>23.267858505717225</v>
      </c>
      <c r="E14" s="356">
        <f t="shared" si="0"/>
        <v>670.73774591413985</v>
      </c>
      <c r="F14" s="356"/>
      <c r="G14" s="356">
        <f>+'Res Summary'!AO21+'ComInd Summary'!BK21</f>
        <v>491.96825181688109</v>
      </c>
      <c r="H14" s="356">
        <f>+'Res Summary'!R21+'ComInd Summary'!AB21</f>
        <v>148.66535308203441</v>
      </c>
      <c r="I14" s="682"/>
      <c r="J14" s="388">
        <f>+'Res Summary'!AR21+'ComInd Summary'!BP21</f>
        <v>177.03522496260365</v>
      </c>
      <c r="K14" s="389">
        <f>+'Res Summary'!U21+'ComInd Summary'!AG21</f>
        <v>121.52952405187816</v>
      </c>
      <c r="L14" s="385"/>
      <c r="M14" s="388">
        <f t="shared" si="3"/>
        <v>669.0034767794848</v>
      </c>
      <c r="N14" s="390">
        <f t="shared" si="4"/>
        <v>270.19487713391254</v>
      </c>
      <c r="O14"/>
      <c r="P14" s="804"/>
      <c r="Q14" s="305"/>
      <c r="R14" s="305"/>
      <c r="S14" s="804"/>
      <c r="T14" s="428"/>
      <c r="U14" s="428"/>
      <c r="V14" s="804"/>
      <c r="W14" s="786"/>
      <c r="X14"/>
      <c r="Y14"/>
    </row>
    <row r="15" spans="1:25" s="176" customFormat="1" x14ac:dyDescent="0.2">
      <c r="A15" s="306">
        <f t="shared" si="2"/>
        <v>2011</v>
      </c>
      <c r="B15" s="356">
        <f>+'Res Summary'!BL22+'Res Summary'!BO22</f>
        <v>447.48879986217833</v>
      </c>
      <c r="C15" s="356">
        <f>((('ComInd Summary'!CT22-'ComInd Summary'!BW22)+'ComInd Summary'!CY22)*$C$50)+'ComInd Summary'!BW22</f>
        <v>227.72747019624427</v>
      </c>
      <c r="D15" s="356">
        <f>(('ComInd Summary'!CT22-'ComInd Summary'!BW22)+'ComInd Summary'!CY22)*$D$50</f>
        <v>24.59170535571722</v>
      </c>
      <c r="E15" s="356">
        <f t="shared" si="0"/>
        <v>699.80797541413983</v>
      </c>
      <c r="F15" s="356"/>
      <c r="G15" s="356">
        <f>+'Res Summary'!AO22+'ComInd Summary'!BK22</f>
        <v>500.3770218168811</v>
      </c>
      <c r="H15" s="356">
        <f>+'Res Summary'!R22+'ComInd Summary'!AB22</f>
        <v>157.57900808203442</v>
      </c>
      <c r="I15" s="682"/>
      <c r="J15" s="388">
        <f>+'Res Summary'!AR22+'ComInd Summary'!BP22</f>
        <v>161.15279541021283</v>
      </c>
      <c r="K15" s="389">
        <f>+'Res Summary'!U22+'ComInd Summary'!AG22</f>
        <v>123.32155167786811</v>
      </c>
      <c r="L15" s="385"/>
      <c r="M15" s="388">
        <f t="shared" si="3"/>
        <v>661.52981722709387</v>
      </c>
      <c r="N15" s="390">
        <f t="shared" si="4"/>
        <v>280.90055975990254</v>
      </c>
      <c r="P15" s="804"/>
      <c r="Q15" s="305"/>
      <c r="R15" s="305"/>
      <c r="S15" s="804"/>
      <c r="T15" s="428"/>
      <c r="U15" s="428"/>
      <c r="V15" s="804"/>
      <c r="X15"/>
      <c r="Y15"/>
    </row>
    <row r="16" spans="1:25" s="176" customFormat="1" x14ac:dyDescent="0.2">
      <c r="A16" s="306">
        <f t="shared" si="2"/>
        <v>2012</v>
      </c>
      <c r="B16" s="356">
        <f>+'Res Summary'!BL23+'Res Summary'!BO23</f>
        <v>465.2355918621783</v>
      </c>
      <c r="C16" s="356">
        <f>((('ComInd Summary'!CT23-'ComInd Summary'!BW23)+'ComInd Summary'!CY23)*$C$50)+'ComInd Summary'!BW23</f>
        <v>240.77520329624431</v>
      </c>
      <c r="D16" s="356">
        <f>(('ComInd Summary'!CT23-'ComInd Summary'!BW23)+'ComInd Summary'!CY23)*$D$50</f>
        <v>26.009983089050561</v>
      </c>
      <c r="E16" s="356">
        <f t="shared" si="0"/>
        <v>732.02077824747323</v>
      </c>
      <c r="F16" s="356"/>
      <c r="G16" s="356">
        <f>+'Res Summary'!AO23+'ComInd Summary'!BK23</f>
        <v>506.40867181688117</v>
      </c>
      <c r="H16" s="356">
        <f>+'Res Summary'!R23+'ComInd Summary'!AB23</f>
        <v>167.83504687513786</v>
      </c>
      <c r="I16" s="682"/>
      <c r="J16" s="388">
        <f>+'Res Summary'!AR23+'ComInd Summary'!BP23</f>
        <v>168.15768652070591</v>
      </c>
      <c r="K16" s="389">
        <f>+'Res Summary'!U23+'ComInd Summary'!AG23</f>
        <v>132.6197295850472</v>
      </c>
      <c r="L16" s="385"/>
      <c r="M16" s="388">
        <f t="shared" si="3"/>
        <v>674.56635833758708</v>
      </c>
      <c r="N16" s="390">
        <f t="shared" si="4"/>
        <v>300.45477646018503</v>
      </c>
      <c r="P16" s="804"/>
      <c r="Q16" s="305"/>
      <c r="R16" s="305"/>
      <c r="S16" s="804"/>
      <c r="T16" s="428"/>
      <c r="U16" s="428"/>
      <c r="V16" s="804"/>
      <c r="X16"/>
      <c r="Y16"/>
    </row>
    <row r="17" spans="1:22" x14ac:dyDescent="0.2">
      <c r="A17" s="306">
        <f t="shared" si="2"/>
        <v>2013</v>
      </c>
      <c r="B17" s="356">
        <f>+'Res Summary'!BL24+'Res Summary'!BO24</f>
        <v>486.19709666936956</v>
      </c>
      <c r="C17" s="356">
        <f>((('ComInd Summary'!CT24-'ComInd Summary'!BW24)+'ComInd Summary'!CY24)*$C$50)+'ComInd Summary'!BW24</f>
        <v>260.4199511154751</v>
      </c>
      <c r="D17" s="356">
        <f>(('ComInd Summary'!CT24-'ComInd Summary'!BW24)+'ComInd Summary'!CY24)*$D$50</f>
        <v>28.150388680076198</v>
      </c>
      <c r="E17" s="356">
        <f t="shared" si="0"/>
        <v>774.76743646492082</v>
      </c>
      <c r="F17" s="356"/>
      <c r="G17" s="356">
        <f>+'Res Summary'!AO24+'ComInd Summary'!BK24</f>
        <v>517.97372896827358</v>
      </c>
      <c r="H17" s="356">
        <f>+'Res Summary'!R24+'ComInd Summary'!AB24</f>
        <v>181.01705715097052</v>
      </c>
      <c r="I17" s="682"/>
      <c r="J17" s="388">
        <f>+'Res Summary'!AR24+'ComInd Summary'!BP24</f>
        <v>156.94235022651537</v>
      </c>
      <c r="K17" s="389">
        <f>+'Res Summary'!U24+'ComInd Summary'!AG24</f>
        <v>127.12813443694779</v>
      </c>
      <c r="L17" s="385"/>
      <c r="M17" s="388">
        <f t="shared" si="1"/>
        <v>674.91607919478895</v>
      </c>
      <c r="N17" s="390">
        <f t="shared" si="1"/>
        <v>308.1451915879183</v>
      </c>
      <c r="O17" s="176"/>
      <c r="Q17" s="305"/>
      <c r="R17" s="305"/>
      <c r="T17" s="428"/>
      <c r="U17" s="428"/>
      <c r="V17" s="2"/>
    </row>
    <row r="18" spans="1:22" ht="13.5" thickBot="1" x14ac:dyDescent="0.25">
      <c r="A18" s="1049">
        <f t="shared" si="2"/>
        <v>2014</v>
      </c>
      <c r="B18" s="356">
        <f>+'Res Summary'!BL25+'Res Summary'!BO25</f>
        <v>517.69284148201189</v>
      </c>
      <c r="C18" s="356">
        <f>((('ComInd Summary'!CT25-'ComInd Summary'!BW25)+'ComInd Summary'!CY25)*$C$50)+'ComInd Summary'!BW25</f>
        <v>270.41824937168201</v>
      </c>
      <c r="D18" s="356">
        <f>(('ComInd Summary'!CT25-'ComInd Summary'!BW25)+'ComInd Summary'!CY25)*$D$50</f>
        <v>29.212086930765857</v>
      </c>
      <c r="E18" s="356">
        <f t="shared" si="0"/>
        <v>817.32317778445974</v>
      </c>
      <c r="F18" s="356"/>
      <c r="G18" s="356">
        <f>+'Res Summary'!AO25+'ComInd Summary'!BK25</f>
        <v>531.07508803954954</v>
      </c>
      <c r="H18" s="356">
        <f>+'Res Summary'!R25+'ComInd Summary'!AB25</f>
        <v>195.02256055717828</v>
      </c>
      <c r="I18" s="682"/>
      <c r="J18" s="388">
        <f>+'Res Summary'!AR25+'ComInd Summary'!BP25</f>
        <v>159.51710631270922</v>
      </c>
      <c r="K18" s="389">
        <f>+'Res Summary'!U25+'ComInd Summary'!AG25</f>
        <v>128.79325469280832</v>
      </c>
      <c r="L18" s="385"/>
      <c r="M18" s="388">
        <f t="shared" si="1"/>
        <v>690.59219435225873</v>
      </c>
      <c r="N18" s="390">
        <f t="shared" si="1"/>
        <v>323.8158152499866</v>
      </c>
      <c r="O18" s="176"/>
      <c r="Q18" s="305"/>
      <c r="R18" s="305"/>
      <c r="T18" s="428"/>
      <c r="U18" s="428"/>
      <c r="V18" s="2"/>
    </row>
    <row r="19" spans="1:22" ht="13.5" thickBot="1" x14ac:dyDescent="0.25">
      <c r="A19" s="1233">
        <f t="shared" si="2"/>
        <v>2015</v>
      </c>
      <c r="B19" s="1234">
        <f>+'Res Summary'!BL26</f>
        <v>534.78590348299667</v>
      </c>
      <c r="C19" s="1234">
        <f>'ComInd Summary'!CT26*$C$50</f>
        <v>270.93583055670962</v>
      </c>
      <c r="D19" s="1234">
        <f>'ComInd Summary'!CT26*$D$50</f>
        <v>30.103981172967735</v>
      </c>
      <c r="E19" s="1231">
        <f t="shared" si="0"/>
        <v>835.82571521267391</v>
      </c>
      <c r="F19" s="1231"/>
      <c r="G19" s="1231">
        <f>+'Res Summary'!AO26+'ComInd Summary'!BK26</f>
        <v>537.3298427307584</v>
      </c>
      <c r="H19" s="1231">
        <f>+'Res Summary'!R26+'ComInd Summary'!AB26</f>
        <v>206.6113608618663</v>
      </c>
      <c r="I19" s="1232"/>
      <c r="J19" s="1227">
        <f>+'Res Summary'!AR26+'ComInd Summary'!BP26</f>
        <v>146.48812339154412</v>
      </c>
      <c r="K19" s="1228">
        <f>+'Res Summary'!U26+'ComInd Summary'!AG26</f>
        <v>122.56991885384454</v>
      </c>
      <c r="L19" s="1229"/>
      <c r="M19" s="1227">
        <f t="shared" si="1"/>
        <v>683.81796612230255</v>
      </c>
      <c r="N19" s="1230">
        <f t="shared" si="1"/>
        <v>329.18127971571084</v>
      </c>
      <c r="O19" s="176"/>
      <c r="Q19" s="305"/>
      <c r="R19" s="305"/>
      <c r="T19" s="359"/>
      <c r="U19" s="359"/>
    </row>
    <row r="20" spans="1:22" x14ac:dyDescent="0.2">
      <c r="A20" s="1109">
        <f t="shared" si="2"/>
        <v>2016</v>
      </c>
      <c r="B20" s="384">
        <f>+'Res Summary'!BL27</f>
        <v>552.71024698299698</v>
      </c>
      <c r="C20" s="384">
        <f>'ComInd Summary'!CT27*$C$50</f>
        <v>283.09449350670963</v>
      </c>
      <c r="D20" s="384">
        <f>'ComInd Summary'!CT27*$D$50</f>
        <v>31.454943722967741</v>
      </c>
      <c r="E20" s="384">
        <f t="shared" si="0"/>
        <v>867.2596842126743</v>
      </c>
      <c r="F20" s="384"/>
      <c r="G20" s="384">
        <f>+'Res Summary'!AO27+'ComInd Summary'!BK27</f>
        <v>546.26208773075837</v>
      </c>
      <c r="H20" s="384">
        <f>+'Res Summary'!R27+'ComInd Summary'!AB27</f>
        <v>213.97706936186626</v>
      </c>
      <c r="I20" s="395"/>
      <c r="J20" s="388">
        <f>+'Res Summary'!AR27+'ComInd Summary'!BP27</f>
        <v>124.11180490321961</v>
      </c>
      <c r="K20" s="389">
        <f>+'Res Summary'!U27+'ComInd Summary'!AG27</f>
        <v>103.6900917576593</v>
      </c>
      <c r="L20" s="682"/>
      <c r="M20" s="388">
        <f t="shared" ref="M20:N31" si="5">+G20+J20</f>
        <v>670.37389263397802</v>
      </c>
      <c r="N20" s="1110">
        <f t="shared" si="5"/>
        <v>317.66716111952553</v>
      </c>
      <c r="O20" s="176"/>
      <c r="Q20" s="305"/>
      <c r="R20" s="305"/>
      <c r="S20" s="299"/>
      <c r="T20" s="359"/>
      <c r="U20" s="359"/>
    </row>
    <row r="21" spans="1:22" x14ac:dyDescent="0.2">
      <c r="A21" s="1109">
        <f t="shared" si="2"/>
        <v>2017</v>
      </c>
      <c r="B21" s="384">
        <f>+'Res Summary'!BL28</f>
        <v>564.08628898299673</v>
      </c>
      <c r="C21" s="384">
        <f>'ComInd Summary'!CT28*$C$50</f>
        <v>292.35623690670963</v>
      </c>
      <c r="D21" s="384">
        <f>'ComInd Summary'!CT28*$D$50</f>
        <v>32.484026322967736</v>
      </c>
      <c r="E21" s="384">
        <f t="shared" si="0"/>
        <v>888.9265522126741</v>
      </c>
      <c r="F21" s="384"/>
      <c r="G21" s="384">
        <f>+'Res Summary'!AO28+'ComInd Summary'!BK28</f>
        <v>553.42238273075839</v>
      </c>
      <c r="H21" s="384">
        <f>+'Res Summary'!R28+'ComInd Summary'!AB28</f>
        <v>219.50543736186631</v>
      </c>
      <c r="I21" s="395"/>
      <c r="J21" s="388">
        <f>+'Res Summary'!AR28+'ComInd Summary'!BP28</f>
        <v>104.48659882588757</v>
      </c>
      <c r="K21" s="389">
        <f>+'Res Summary'!U28+'ComInd Summary'!AG28</f>
        <v>104.22668188243649</v>
      </c>
      <c r="L21" s="682"/>
      <c r="M21" s="388">
        <f t="shared" si="5"/>
        <v>657.90898155664593</v>
      </c>
      <c r="N21" s="1110">
        <f t="shared" si="5"/>
        <v>323.73211924430279</v>
      </c>
      <c r="O21" s="176"/>
      <c r="Q21" s="305"/>
      <c r="R21" s="305"/>
      <c r="T21" s="359"/>
      <c r="U21" s="359"/>
    </row>
    <row r="22" spans="1:22" x14ac:dyDescent="0.2">
      <c r="A22" s="1109">
        <f t="shared" si="2"/>
        <v>2018</v>
      </c>
      <c r="B22" s="384">
        <f>+'Res Summary'!BL29</f>
        <v>574.81955598299692</v>
      </c>
      <c r="C22" s="384">
        <f>'ComInd Summary'!CT29*$C$50</f>
        <v>296.38252640670964</v>
      </c>
      <c r="D22" s="384">
        <f>'ComInd Summary'!CT29*$D$50</f>
        <v>32.93139182296774</v>
      </c>
      <c r="E22" s="384">
        <f t="shared" si="0"/>
        <v>904.13347421267429</v>
      </c>
      <c r="F22" s="384"/>
      <c r="G22" s="384">
        <f>+'Res Summary'!AO29+'ComInd Summary'!BK29</f>
        <v>557.34419173075833</v>
      </c>
      <c r="H22" s="384">
        <f>+'Res Summary'!R29+'ComInd Summary'!AB29</f>
        <v>224.07396936186632</v>
      </c>
      <c r="I22" s="395"/>
      <c r="J22" s="388">
        <f>+'Res Summary'!AR29+'ComInd Summary'!BP29</f>
        <v>108.21350589659464</v>
      </c>
      <c r="K22" s="389">
        <f>+'Res Summary'!U29+'ComInd Summary'!AG29</f>
        <v>106.64188188243649</v>
      </c>
      <c r="L22" s="682"/>
      <c r="M22" s="388">
        <f t="shared" si="5"/>
        <v>665.55769762735292</v>
      </c>
      <c r="N22" s="1110">
        <f t="shared" si="5"/>
        <v>330.71585124430283</v>
      </c>
      <c r="O22" s="176"/>
      <c r="Q22" s="305"/>
      <c r="R22" s="305"/>
      <c r="T22" s="359"/>
      <c r="U22" s="359"/>
    </row>
    <row r="23" spans="1:22" x14ac:dyDescent="0.2">
      <c r="A23" s="1109">
        <f t="shared" si="2"/>
        <v>2019</v>
      </c>
      <c r="B23" s="384">
        <f>+'Res Summary'!BL30</f>
        <v>586.18042798299678</v>
      </c>
      <c r="C23" s="384">
        <f>'ComInd Summary'!CT30*$C$50</f>
        <v>300.90473210670967</v>
      </c>
      <c r="D23" s="384">
        <f>'ComInd Summary'!CT30*$D$50</f>
        <v>33.433859122967746</v>
      </c>
      <c r="E23" s="384">
        <f t="shared" si="0"/>
        <v>920.51901921267427</v>
      </c>
      <c r="F23" s="384"/>
      <c r="G23" s="384">
        <f>+'Res Summary'!AO30+'ComInd Summary'!BK30</f>
        <v>561.41998073075831</v>
      </c>
      <c r="H23" s="384">
        <f>+'Res Summary'!R30+'ComInd Summary'!AB30</f>
        <v>229.07266736186625</v>
      </c>
      <c r="I23" s="395"/>
      <c r="J23" s="388">
        <f>+'Res Summary'!AR30+'ComInd Summary'!BP30</f>
        <v>111.94041296730171</v>
      </c>
      <c r="K23" s="389">
        <f>+'Res Summary'!U30+'ComInd Summary'!AG30</f>
        <v>109.3085818824365</v>
      </c>
      <c r="L23" s="682"/>
      <c r="M23" s="388">
        <f t="shared" si="5"/>
        <v>673.36039369806008</v>
      </c>
      <c r="N23" s="1110">
        <f t="shared" si="5"/>
        <v>338.38124924430275</v>
      </c>
      <c r="Q23" s="305"/>
      <c r="R23" s="305"/>
      <c r="T23" s="359"/>
      <c r="U23" s="359"/>
    </row>
    <row r="24" spans="1:22" x14ac:dyDescent="0.2">
      <c r="A24" s="1109">
        <f t="shared" si="2"/>
        <v>2020</v>
      </c>
      <c r="B24" s="384">
        <f>+'Res Summary'!BL31</f>
        <v>597.86976998299701</v>
      </c>
      <c r="C24" s="384">
        <f>'ComInd Summary'!CT31*$C$50</f>
        <v>306.00830090670962</v>
      </c>
      <c r="D24" s="384">
        <f>'ComInd Summary'!CT31*$D$50</f>
        <v>34.000922322967732</v>
      </c>
      <c r="E24" s="384">
        <f t="shared" si="0"/>
        <v>937.87899321267435</v>
      </c>
      <c r="F24" s="384"/>
      <c r="G24" s="384">
        <f>+'Res Summary'!AO31+'ComInd Summary'!BK31</f>
        <v>565.88679573075831</v>
      </c>
      <c r="H24" s="384">
        <f>+'Res Summary'!R31+'ComInd Summary'!AB31</f>
        <v>234.28019136186629</v>
      </c>
      <c r="I24" s="395"/>
      <c r="J24" s="388">
        <f>+'Res Summary'!AR31+'ComInd Summary'!BP31</f>
        <v>116.45082003800879</v>
      </c>
      <c r="K24" s="389">
        <f>+'Res Summary'!U31+'ComInd Summary'!AG31</f>
        <v>112.22678188243648</v>
      </c>
      <c r="L24" s="682"/>
      <c r="M24" s="388">
        <f t="shared" si="5"/>
        <v>682.33761576876714</v>
      </c>
      <c r="N24" s="1110">
        <f t="shared" si="5"/>
        <v>346.5069732443028</v>
      </c>
      <c r="Q24" s="305"/>
      <c r="R24" s="305"/>
      <c r="S24" s="427"/>
      <c r="T24" s="359"/>
      <c r="U24" s="359"/>
    </row>
    <row r="25" spans="1:22" x14ac:dyDescent="0.2">
      <c r="A25" s="1109">
        <f t="shared" si="2"/>
        <v>2021</v>
      </c>
      <c r="B25" s="384">
        <f>+'Res Summary'!BL32</f>
        <v>609.5591119829968</v>
      </c>
      <c r="C25" s="384">
        <f>'ComInd Summary'!CT32*$C$50</f>
        <v>311.2146362067096</v>
      </c>
      <c r="D25" s="384">
        <f>'ComInd Summary'!CT32*$D$50</f>
        <v>34.579404022967729</v>
      </c>
      <c r="E25" s="384">
        <f t="shared" si="0"/>
        <v>955.3531522126741</v>
      </c>
      <c r="F25" s="384"/>
      <c r="G25" s="384">
        <f>+'Res Summary'!AO32+'ComInd Summary'!BK32</f>
        <v>570.4083607307582</v>
      </c>
      <c r="H25" s="384">
        <f>+'Res Summary'!R32+'ComInd Summary'!AB32</f>
        <v>239.51034036186627</v>
      </c>
      <c r="I25" s="395"/>
      <c r="J25" s="388">
        <f>+'Res Summary'!AR32+'ComInd Summary'!BP32</f>
        <v>120.96122710871586</v>
      </c>
      <c r="K25" s="389">
        <f>+'Res Summary'!U32+'ComInd Summary'!AG32</f>
        <v>115.14498188243648</v>
      </c>
      <c r="L25" s="682"/>
      <c r="M25" s="388">
        <f t="shared" si="5"/>
        <v>691.36958783947409</v>
      </c>
      <c r="N25" s="1110">
        <f t="shared" si="5"/>
        <v>354.65532224430274</v>
      </c>
      <c r="Q25" s="305"/>
      <c r="R25" s="305"/>
      <c r="T25" s="359"/>
      <c r="U25" s="359"/>
    </row>
    <row r="26" spans="1:22" x14ac:dyDescent="0.2">
      <c r="A26" s="1109">
        <f t="shared" si="2"/>
        <v>2022</v>
      </c>
      <c r="B26" s="384">
        <f>+'Res Summary'!BL33</f>
        <v>621.2113539829968</v>
      </c>
      <c r="C26" s="384">
        <f>'ComInd Summary'!CT33*$C$50</f>
        <v>316.42679135670971</v>
      </c>
      <c r="D26" s="384">
        <f>'ComInd Summary'!CT33*$D$50</f>
        <v>35.158532372967748</v>
      </c>
      <c r="E26" s="384">
        <f t="shared" si="0"/>
        <v>972.7966777126743</v>
      </c>
      <c r="F26" s="384"/>
      <c r="G26" s="384">
        <f>+'Res Summary'!AO33+'ComInd Summary'!BK33</f>
        <v>574.92992573075833</v>
      </c>
      <c r="H26" s="384">
        <f>+'Res Summary'!R33+'ComInd Summary'!AB33</f>
        <v>244.73069036186632</v>
      </c>
      <c r="I26" s="395"/>
      <c r="J26" s="388">
        <f>+'Res Summary'!AR33+'ComInd Summary'!BP33</f>
        <v>125.47163417942292</v>
      </c>
      <c r="K26" s="389">
        <f>+'Res Summary'!U33+'ComInd Summary'!AG33</f>
        <v>118.0631818824365</v>
      </c>
      <c r="L26" s="682"/>
      <c r="M26" s="388">
        <f t="shared" si="5"/>
        <v>700.40155991018128</v>
      </c>
      <c r="N26" s="1110">
        <f t="shared" si="5"/>
        <v>362.7938722443028</v>
      </c>
      <c r="Q26" s="305"/>
      <c r="R26" s="305"/>
      <c r="T26" s="359"/>
      <c r="U26" s="359"/>
    </row>
    <row r="27" spans="1:22" x14ac:dyDescent="0.2">
      <c r="A27" s="1109">
        <f t="shared" si="2"/>
        <v>2023</v>
      </c>
      <c r="B27" s="384">
        <f>+'Res Summary'!BL34</f>
        <v>632.80794598299678</v>
      </c>
      <c r="C27" s="384">
        <f>'ComInd Summary'!CT34*$C$50</f>
        <v>321.64476635670968</v>
      </c>
      <c r="D27" s="384">
        <f>'ComInd Summary'!CT34*$D$50</f>
        <v>35.738307372967739</v>
      </c>
      <c r="E27" s="384">
        <f t="shared" si="0"/>
        <v>990.19101971267423</v>
      </c>
      <c r="F27" s="384"/>
      <c r="G27" s="384">
        <f>+'Res Summary'!AO34+'ComInd Summary'!BK34</f>
        <v>579.3862067307582</v>
      </c>
      <c r="H27" s="384">
        <f>+'Res Summary'!R34+'ComInd Summary'!AB34</f>
        <v>249.93614136186625</v>
      </c>
      <c r="I27" s="395"/>
      <c r="J27" s="388">
        <f>+'Res Summary'!AR34+'ComInd Summary'!BP34</f>
        <v>129.98204125012998</v>
      </c>
      <c r="K27" s="389">
        <f>+'Res Summary'!U34+'ComInd Summary'!AG34</f>
        <v>120.98138188243651</v>
      </c>
      <c r="L27" s="682"/>
      <c r="M27" s="388">
        <f t="shared" si="5"/>
        <v>709.36824798088821</v>
      </c>
      <c r="N27" s="1110">
        <f t="shared" si="5"/>
        <v>370.91752324430274</v>
      </c>
      <c r="Q27" s="305"/>
      <c r="R27" s="305"/>
      <c r="T27" s="359"/>
      <c r="U27" s="359"/>
    </row>
    <row r="28" spans="1:22" x14ac:dyDescent="0.2">
      <c r="A28" s="1109">
        <f t="shared" si="2"/>
        <v>2024</v>
      </c>
      <c r="B28" s="384">
        <f>+'Res Summary'!BL35</f>
        <v>644.36743798299688</v>
      </c>
      <c r="C28" s="384">
        <f>'ComInd Summary'!CT35*$C$50</f>
        <v>326.86274135670959</v>
      </c>
      <c r="D28" s="384">
        <f>'ComInd Summary'!CT35*$D$50</f>
        <v>36.31808237296773</v>
      </c>
      <c r="E28" s="384">
        <f t="shared" si="0"/>
        <v>1007.5482617126742</v>
      </c>
      <c r="F28" s="384"/>
      <c r="G28" s="384">
        <f>+'Res Summary'!AO35+'ComInd Summary'!BK35</f>
        <v>583.80918773075837</v>
      </c>
      <c r="H28" s="384">
        <f>+'Res Summary'!R35+'ComInd Summary'!AB35</f>
        <v>255.13139236186629</v>
      </c>
      <c r="I28" s="395"/>
      <c r="J28" s="388">
        <f>+'Res Summary'!AR35+'ComInd Summary'!BP35</f>
        <v>134.49244832083707</v>
      </c>
      <c r="K28" s="389">
        <f>+'Res Summary'!U35+'ComInd Summary'!AG35</f>
        <v>123.89958188243651</v>
      </c>
      <c r="L28" s="682"/>
      <c r="M28" s="388">
        <f t="shared" si="5"/>
        <v>718.30163605159544</v>
      </c>
      <c r="N28" s="1110">
        <f t="shared" si="5"/>
        <v>379.0309742443028</v>
      </c>
      <c r="Q28" s="305"/>
      <c r="R28" s="305"/>
      <c r="T28" s="359"/>
      <c r="U28" s="359"/>
    </row>
    <row r="29" spans="1:22" x14ac:dyDescent="0.2">
      <c r="A29" s="1109">
        <f t="shared" si="2"/>
        <v>2025</v>
      </c>
      <c r="B29" s="384">
        <f>+'Res Summary'!BL36</f>
        <v>655.90837998299685</v>
      </c>
      <c r="C29" s="384">
        <f>'ComInd Summary'!CT36*$C$50</f>
        <v>332.08071635670967</v>
      </c>
      <c r="D29" s="384">
        <f>'ComInd Summary'!CT36*$D$50</f>
        <v>36.897857372967742</v>
      </c>
      <c r="E29" s="384">
        <f t="shared" si="0"/>
        <v>1024.8869537126743</v>
      </c>
      <c r="F29" s="384"/>
      <c r="G29" s="384">
        <f>+'Res Summary'!AO36+'ComInd Summary'!BK36</f>
        <v>588.19886873075825</v>
      </c>
      <c r="H29" s="384">
        <f>+'Res Summary'!R36+'ComInd Summary'!AB36</f>
        <v>260.3215433618663</v>
      </c>
      <c r="I29" s="395"/>
      <c r="J29" s="388">
        <f>+'Res Summary'!AR36+'ComInd Summary'!BP36</f>
        <v>139.00285539154413</v>
      </c>
      <c r="K29" s="389">
        <f>+'Res Summary'!U36+'ComInd Summary'!AG36</f>
        <v>126.81778188243651</v>
      </c>
      <c r="L29" s="682"/>
      <c r="M29" s="388">
        <f t="shared" si="5"/>
        <v>727.20172412230238</v>
      </c>
      <c r="N29" s="1110">
        <f t="shared" si="5"/>
        <v>387.13932524430282</v>
      </c>
      <c r="Q29" s="305"/>
      <c r="R29" s="305"/>
      <c r="S29" s="804" t="s">
        <v>501</v>
      </c>
      <c r="T29" s="359"/>
      <c r="U29" s="359"/>
    </row>
    <row r="30" spans="1:22" x14ac:dyDescent="0.2">
      <c r="A30" s="1109">
        <f t="shared" si="2"/>
        <v>2026</v>
      </c>
      <c r="B30" s="384">
        <f>+'Res Summary'!BL37</f>
        <v>667.44932198299682</v>
      </c>
      <c r="C30" s="384">
        <f>'ComInd Summary'!CT37*$C$50</f>
        <v>337.29430205670963</v>
      </c>
      <c r="D30" s="384">
        <f>'ComInd Summary'!CT37*$D$50</f>
        <v>37.477144672967732</v>
      </c>
      <c r="E30" s="384">
        <f t="shared" si="0"/>
        <v>1042.2207687126743</v>
      </c>
      <c r="F30" s="384"/>
      <c r="G30" s="384">
        <f>+'Res Summary'!AO37+'ComInd Summary'!BK37</f>
        <v>592.58854973075825</v>
      </c>
      <c r="H30" s="384">
        <f>+'Res Summary'!R37+'ComInd Summary'!AB37</f>
        <v>265.51169436186626</v>
      </c>
      <c r="I30" s="395"/>
      <c r="J30" s="388">
        <f>+'Res Summary'!AR37+'ComInd Summary'!BP37</f>
        <v>143.51326246225119</v>
      </c>
      <c r="K30" s="389">
        <f>+'Res Summary'!U37+'ComInd Summary'!AG37</f>
        <v>129.7359818824365</v>
      </c>
      <c r="L30" s="682"/>
      <c r="M30" s="388">
        <f t="shared" si="5"/>
        <v>736.10181219300944</v>
      </c>
      <c r="N30" s="1110">
        <f t="shared" si="5"/>
        <v>395.24767624430274</v>
      </c>
      <c r="Q30" s="305"/>
      <c r="R30" s="955" t="s">
        <v>499</v>
      </c>
      <c r="S30" s="427">
        <f>(B40-B20)*1000</f>
        <v>230148.49499999968</v>
      </c>
      <c r="T30" s="359"/>
      <c r="U30" s="359"/>
    </row>
    <row r="31" spans="1:22" x14ac:dyDescent="0.2">
      <c r="A31" s="1109">
        <f>+A30+1</f>
        <v>2027</v>
      </c>
      <c r="B31" s="384">
        <f>+'Res Summary'!BL38</f>
        <v>678.99026398299679</v>
      </c>
      <c r="C31" s="384">
        <f>'ComInd Summary'!CT38*$C$50</f>
        <v>342.51227705670959</v>
      </c>
      <c r="D31" s="384">
        <f>'ComInd Summary'!CT38*$D$50</f>
        <v>38.056919672967737</v>
      </c>
      <c r="E31" s="384">
        <f t="shared" si="0"/>
        <v>1059.5594607126741</v>
      </c>
      <c r="F31" s="384"/>
      <c r="G31" s="384">
        <f>+'Res Summary'!AO38+'ComInd Summary'!BK38</f>
        <v>596.97823073075813</v>
      </c>
      <c r="H31" s="384">
        <f>+'Res Summary'!R38+'ComInd Summary'!AB38</f>
        <v>270.70184536186633</v>
      </c>
      <c r="I31" s="395"/>
      <c r="J31" s="388">
        <f>+'Res Summary'!AR38+'ComInd Summary'!BP38</f>
        <v>148.02366953295825</v>
      </c>
      <c r="K31" s="389">
        <f>+'Res Summary'!U38+'ComInd Summary'!AG38</f>
        <v>132.65418188243649</v>
      </c>
      <c r="L31" s="682"/>
      <c r="M31" s="388">
        <f t="shared" si="5"/>
        <v>745.00190026371638</v>
      </c>
      <c r="N31" s="1110">
        <f t="shared" si="5"/>
        <v>403.35602724430282</v>
      </c>
      <c r="Q31" s="305"/>
      <c r="R31" s="955" t="s">
        <v>500</v>
      </c>
      <c r="S31" s="427">
        <f>(C40-C20)*1000</f>
        <v>106379.55855000013</v>
      </c>
      <c r="T31" s="359"/>
      <c r="U31" s="359"/>
    </row>
    <row r="32" spans="1:22" x14ac:dyDescent="0.2">
      <c r="A32" s="1109">
        <f t="shared" si="2"/>
        <v>2028</v>
      </c>
      <c r="B32" s="384">
        <f>+'Res Summary'!BL39</f>
        <v>690.53120598299665</v>
      </c>
      <c r="C32" s="384">
        <f>'ComInd Summary'!CT39*$C$50</f>
        <v>347.73025205670967</v>
      </c>
      <c r="D32" s="384">
        <f>'ComInd Summary'!CT39*$D$50</f>
        <v>38.636694672967742</v>
      </c>
      <c r="E32" s="384">
        <f t="shared" ref="E32:E45" si="6">+B32+C32+D32</f>
        <v>1076.8981527126739</v>
      </c>
      <c r="F32" s="384"/>
      <c r="G32" s="384">
        <f>+'Res Summary'!AO39+'ComInd Summary'!BK39</f>
        <v>601.36791173075824</v>
      </c>
      <c r="H32" s="384">
        <f>+'Res Summary'!R39+'ComInd Summary'!AB39</f>
        <v>275.89199636186629</v>
      </c>
      <c r="I32" s="395"/>
      <c r="J32" s="388">
        <f>+'Res Summary'!AR39+'ComInd Summary'!BP39</f>
        <v>152.53407660366531</v>
      </c>
      <c r="K32" s="389">
        <f>+'Res Summary'!U39+'ComInd Summary'!AG39</f>
        <v>135.5723818824365</v>
      </c>
      <c r="L32" s="682"/>
      <c r="M32" s="388">
        <f t="shared" ref="M32:M45" si="7">+G32+J32</f>
        <v>753.90198833442355</v>
      </c>
      <c r="N32" s="1110">
        <f t="shared" ref="N32:N45" si="8">+H32+K32</f>
        <v>411.46437824430279</v>
      </c>
      <c r="Q32" s="305"/>
      <c r="R32" s="955" t="s">
        <v>502</v>
      </c>
      <c r="S32" s="427">
        <f>(D40-D20)*1000</f>
        <v>11819.950950000006</v>
      </c>
      <c r="T32" s="359"/>
      <c r="U32" s="359"/>
    </row>
    <row r="33" spans="1:23" x14ac:dyDescent="0.2">
      <c r="A33" s="1109">
        <f t="shared" si="2"/>
        <v>2029</v>
      </c>
      <c r="B33" s="384">
        <f>+'Res Summary'!BL40</f>
        <v>702.07214798299685</v>
      </c>
      <c r="C33" s="384">
        <f>'ComInd Summary'!CT40*$C$50</f>
        <v>352.9482270567097</v>
      </c>
      <c r="D33" s="384">
        <f>'ComInd Summary'!CT40*$D$50</f>
        <v>39.216469672967747</v>
      </c>
      <c r="E33" s="384">
        <f t="shared" si="6"/>
        <v>1094.2368447126744</v>
      </c>
      <c r="F33" s="384"/>
      <c r="G33" s="384">
        <f>+'Res Summary'!AO40+'ComInd Summary'!BK40</f>
        <v>605.75759273075823</v>
      </c>
      <c r="H33" s="384">
        <f>+'Res Summary'!R40+'ComInd Summary'!AB40</f>
        <v>281.0821473618663</v>
      </c>
      <c r="I33" s="395"/>
      <c r="J33" s="388">
        <f>+'Res Summary'!AR40+'ComInd Summary'!BP40</f>
        <v>157.0444836743724</v>
      </c>
      <c r="K33" s="389">
        <f>+'Res Summary'!U40+'ComInd Summary'!AG40</f>
        <v>138.49058188243652</v>
      </c>
      <c r="L33" s="682"/>
      <c r="M33" s="388">
        <f t="shared" si="7"/>
        <v>762.80207640513061</v>
      </c>
      <c r="N33" s="1110">
        <f t="shared" si="8"/>
        <v>419.57272924430282</v>
      </c>
      <c r="Q33" s="305"/>
      <c r="R33" s="305"/>
      <c r="T33" s="359"/>
      <c r="U33" s="359"/>
      <c r="V33" s="162"/>
      <c r="W33" s="162"/>
    </row>
    <row r="34" spans="1:23" x14ac:dyDescent="0.2">
      <c r="A34" s="1109">
        <f t="shared" si="2"/>
        <v>2030</v>
      </c>
      <c r="B34" s="384">
        <f>+'Res Summary'!BL41</f>
        <v>713.61308998299671</v>
      </c>
      <c r="C34" s="384">
        <f>'ComInd Summary'!CT41*$C$50</f>
        <v>358.16620205670966</v>
      </c>
      <c r="D34" s="384">
        <f>'ComInd Summary'!CT41*$D$50</f>
        <v>39.796244672967745</v>
      </c>
      <c r="E34" s="384">
        <f t="shared" si="6"/>
        <v>1111.5755367126742</v>
      </c>
      <c r="F34" s="384"/>
      <c r="G34" s="384">
        <f>+'Res Summary'!AO41+'ComInd Summary'!BK41</f>
        <v>610.14727373075823</v>
      </c>
      <c r="H34" s="384">
        <f>+'Res Summary'!R41+'ComInd Summary'!AB41</f>
        <v>286.27229836186632</v>
      </c>
      <c r="I34" s="395"/>
      <c r="J34" s="388">
        <f>+'Res Summary'!AR41+'ComInd Summary'!BP41</f>
        <v>161.55489074507949</v>
      </c>
      <c r="K34" s="389">
        <f>+'Res Summary'!U41+'ComInd Summary'!AG41</f>
        <v>141.40878188243653</v>
      </c>
      <c r="L34" s="682"/>
      <c r="M34" s="388">
        <f t="shared" si="7"/>
        <v>771.70216447583766</v>
      </c>
      <c r="N34" s="1110">
        <f t="shared" si="8"/>
        <v>427.68108024430285</v>
      </c>
      <c r="Q34" s="305"/>
      <c r="R34" s="305"/>
      <c r="S34" s="804" t="s">
        <v>503</v>
      </c>
      <c r="T34" s="359"/>
      <c r="U34" s="359"/>
    </row>
    <row r="35" spans="1:23" x14ac:dyDescent="0.2">
      <c r="A35" s="1109">
        <f t="shared" si="2"/>
        <v>2031</v>
      </c>
      <c r="B35" s="384">
        <f>+'Res Summary'!BL42</f>
        <v>725.1540319829968</v>
      </c>
      <c r="C35" s="384">
        <f>'ComInd Summary'!CT42*$C$50</f>
        <v>363.38417705670963</v>
      </c>
      <c r="D35" s="384">
        <f>'ComInd Summary'!CT42*$D$50</f>
        <v>40.376019672967743</v>
      </c>
      <c r="E35" s="384">
        <f t="shared" si="6"/>
        <v>1128.9142287126742</v>
      </c>
      <c r="F35" s="384"/>
      <c r="G35" s="384">
        <f>+'Res Summary'!AO42+'ComInd Summary'!BK42</f>
        <v>614.53695473075823</v>
      </c>
      <c r="H35" s="384">
        <f>+'Res Summary'!R42+'ComInd Summary'!AB42</f>
        <v>291.46244936186633</v>
      </c>
      <c r="I35" s="395"/>
      <c r="J35" s="388">
        <f>+'Res Summary'!AR42+'ComInd Summary'!BP42</f>
        <v>166.06529781578655</v>
      </c>
      <c r="K35" s="389">
        <f>+'Res Summary'!U42+'ComInd Summary'!AG42</f>
        <v>144.32698188243654</v>
      </c>
      <c r="L35" s="682"/>
      <c r="M35" s="388">
        <f t="shared" si="7"/>
        <v>780.60225254654483</v>
      </c>
      <c r="N35" s="1110">
        <f t="shared" si="8"/>
        <v>435.78943124430288</v>
      </c>
      <c r="Q35" s="305"/>
      <c r="R35" s="955" t="s">
        <v>499</v>
      </c>
      <c r="S35" s="804">
        <f>'Res Summary'!R100-'Res Summary'!R80</f>
        <v>54.169979555500021</v>
      </c>
      <c r="T35" s="359"/>
      <c r="U35" s="359"/>
    </row>
    <row r="36" spans="1:23" x14ac:dyDescent="0.2">
      <c r="A36" s="1109">
        <f t="shared" si="2"/>
        <v>2032</v>
      </c>
      <c r="B36" s="384">
        <f>+'Res Summary'!BL43</f>
        <v>736.69497398299688</v>
      </c>
      <c r="C36" s="384">
        <f>'ComInd Summary'!CT43*$C$50</f>
        <v>368.6021520567096</v>
      </c>
      <c r="D36" s="384">
        <f>'ComInd Summary'!CT43*$D$50</f>
        <v>40.955794672967734</v>
      </c>
      <c r="E36" s="384">
        <f t="shared" si="6"/>
        <v>1146.2529207126743</v>
      </c>
      <c r="F36" s="384"/>
      <c r="G36" s="384">
        <f>+'Res Summary'!AO43+'ComInd Summary'!BK43</f>
        <v>618.92663573075799</v>
      </c>
      <c r="H36" s="384">
        <f>+'Res Summary'!R43+'ComInd Summary'!AB43</f>
        <v>296.65260036186635</v>
      </c>
      <c r="I36" s="395"/>
      <c r="J36" s="388">
        <f>+'Res Summary'!AR43+'ComInd Summary'!BP43</f>
        <v>170.57570488649361</v>
      </c>
      <c r="K36" s="389">
        <f>+'Res Summary'!U43+'ComInd Summary'!AG43</f>
        <v>147.24518188243653</v>
      </c>
      <c r="L36" s="682"/>
      <c r="M36" s="388">
        <f t="shared" si="7"/>
        <v>789.50234061725155</v>
      </c>
      <c r="N36" s="1110">
        <f t="shared" si="8"/>
        <v>443.8977822443029</v>
      </c>
      <c r="Q36" s="305"/>
      <c r="R36" s="955" t="s">
        <v>500</v>
      </c>
      <c r="S36" s="299">
        <f>('ComInd Summary'!AB47-'ComInd Summary'!AB27)*0.9</f>
        <v>47.656378350000026</v>
      </c>
      <c r="T36" s="359"/>
      <c r="U36" s="359"/>
    </row>
    <row r="37" spans="1:23" x14ac:dyDescent="0.2">
      <c r="A37" s="1109">
        <f t="shared" si="2"/>
        <v>2033</v>
      </c>
      <c r="B37" s="384">
        <f>+'Res Summary'!BL44</f>
        <v>748.23591598299674</v>
      </c>
      <c r="C37" s="384">
        <f>'ComInd Summary'!CT44*$C$50</f>
        <v>373.82012705670968</v>
      </c>
      <c r="D37" s="384">
        <f>'ComInd Summary'!CT44*$D$50</f>
        <v>41.535569672967739</v>
      </c>
      <c r="E37" s="384">
        <f t="shared" si="6"/>
        <v>1163.5916127126741</v>
      </c>
      <c r="F37" s="384"/>
      <c r="G37" s="384">
        <f>+'Res Summary'!AO44+'ComInd Summary'!BK44</f>
        <v>623.31631673075822</v>
      </c>
      <c r="H37" s="384">
        <f>+'Res Summary'!R44+'ComInd Summary'!AB44</f>
        <v>301.84275136186631</v>
      </c>
      <c r="I37" s="395"/>
      <c r="J37" s="388">
        <f>+'Res Summary'!AR44+'ComInd Summary'!BP44</f>
        <v>175.0861119572007</v>
      </c>
      <c r="K37" s="389">
        <f>+'Res Summary'!U44+'ComInd Summary'!AG44</f>
        <v>150.16338188243651</v>
      </c>
      <c r="L37" s="682"/>
      <c r="M37" s="388">
        <f t="shared" si="7"/>
        <v>798.40242868795895</v>
      </c>
      <c r="N37" s="1110">
        <f t="shared" si="8"/>
        <v>452.00613324430282</v>
      </c>
      <c r="Q37" s="305"/>
      <c r="R37" s="955" t="s">
        <v>502</v>
      </c>
      <c r="S37" s="299">
        <f>('ComInd Summary'!AB47-'ComInd Summary'!AB27)*0.1</f>
        <v>5.2951531500000035</v>
      </c>
      <c r="T37" s="359"/>
      <c r="U37" s="359"/>
    </row>
    <row r="38" spans="1:23" ht="13.5" thickBot="1" x14ac:dyDescent="0.25">
      <c r="A38" s="1109">
        <f t="shared" si="2"/>
        <v>2034</v>
      </c>
      <c r="B38" s="384">
        <f>+'Res Summary'!BL45</f>
        <v>759.77685798299672</v>
      </c>
      <c r="C38" s="384">
        <f>'ComInd Summary'!CT45*$C$50</f>
        <v>379.03810205670965</v>
      </c>
      <c r="D38" s="384">
        <f>'ComInd Summary'!CT45*$D$50</f>
        <v>42.115344672967744</v>
      </c>
      <c r="E38" s="384">
        <f t="shared" si="6"/>
        <v>1180.9303047126741</v>
      </c>
      <c r="F38" s="384"/>
      <c r="G38" s="384">
        <f>+'Res Summary'!AO45+'ComInd Summary'!BK45</f>
        <v>627.7059977307581</v>
      </c>
      <c r="H38" s="384">
        <f>+'Res Summary'!R45+'ComInd Summary'!AB45</f>
        <v>307.03290236186632</v>
      </c>
      <c r="I38" s="395"/>
      <c r="J38" s="388">
        <f>+'Res Summary'!AR45+'ComInd Summary'!BP45</f>
        <v>179.59651902790779</v>
      </c>
      <c r="K38" s="389">
        <f>+'Res Summary'!U45+'ComInd Summary'!AG45</f>
        <v>153.08158188243652</v>
      </c>
      <c r="L38" s="682"/>
      <c r="M38" s="388">
        <f t="shared" si="7"/>
        <v>807.30251675866589</v>
      </c>
      <c r="N38" s="1110">
        <f t="shared" si="8"/>
        <v>460.11448424430284</v>
      </c>
      <c r="Q38" s="305"/>
      <c r="R38" s="305"/>
      <c r="T38" s="359"/>
      <c r="U38" s="359"/>
    </row>
    <row r="39" spans="1:23" ht="13.5" thickBot="1" x14ac:dyDescent="0.25">
      <c r="A39" s="1233">
        <f t="shared" si="2"/>
        <v>2035</v>
      </c>
      <c r="B39" s="1234">
        <f>+'Res Summary'!BL46</f>
        <v>771.31779998299669</v>
      </c>
      <c r="C39" s="1234">
        <f>'ComInd Summary'!CT46*$C$50</f>
        <v>384.25607705670961</v>
      </c>
      <c r="D39" s="1234">
        <f>'ComInd Summary'!CT46*$D$50</f>
        <v>42.695119672967735</v>
      </c>
      <c r="E39" s="1225">
        <f t="shared" si="6"/>
        <v>1198.2689967126739</v>
      </c>
      <c r="F39" s="1225"/>
      <c r="G39" s="1225">
        <f>+'Res Summary'!AO46+'ComInd Summary'!BK46</f>
        <v>632.09567873075821</v>
      </c>
      <c r="H39" s="1225">
        <f>+'Res Summary'!R46+'ComInd Summary'!AB46</f>
        <v>312.22305336186628</v>
      </c>
      <c r="I39" s="1226"/>
      <c r="J39" s="1227">
        <f>+'Res Summary'!AR46+'ComInd Summary'!BP46</f>
        <v>184.10692609861485</v>
      </c>
      <c r="K39" s="1228">
        <f>+'Res Summary'!U46+'ComInd Summary'!AG46</f>
        <v>155.99978188243654</v>
      </c>
      <c r="L39" s="1229"/>
      <c r="M39" s="1227">
        <f t="shared" si="7"/>
        <v>816.20260482937306</v>
      </c>
      <c r="N39" s="1230">
        <f t="shared" si="8"/>
        <v>468.22283524430281</v>
      </c>
      <c r="Q39" s="305"/>
      <c r="R39" s="305"/>
      <c r="T39" s="359"/>
      <c r="U39" s="359"/>
    </row>
    <row r="40" spans="1:23" x14ac:dyDescent="0.2">
      <c r="A40" s="393">
        <f t="shared" si="2"/>
        <v>2036</v>
      </c>
      <c r="B40" s="384">
        <f>+'Res Summary'!BL47</f>
        <v>782.85874198299666</v>
      </c>
      <c r="C40" s="384">
        <f>'ComInd Summary'!CT47*$C$50</f>
        <v>389.47405205670975</v>
      </c>
      <c r="D40" s="384">
        <f>'ComInd Summary'!CT47*$D$50</f>
        <v>43.274894672967747</v>
      </c>
      <c r="E40" s="384">
        <f t="shared" si="6"/>
        <v>1215.6076887126742</v>
      </c>
      <c r="F40" s="384"/>
      <c r="G40" s="384">
        <f>+'Res Summary'!AO47+'ComInd Summary'!BK47</f>
        <v>636.48535973075809</v>
      </c>
      <c r="H40" s="384">
        <f>+'Res Summary'!R47+'ComInd Summary'!AB47</f>
        <v>317.41320436186635</v>
      </c>
      <c r="I40" s="395"/>
      <c r="J40" s="388">
        <f>+'Res Summary'!AR47+'ComInd Summary'!BP47</f>
        <v>188.61733316932191</v>
      </c>
      <c r="K40" s="389">
        <f>+'Res Summary'!U47+'ComInd Summary'!AG47</f>
        <v>158.91798188243655</v>
      </c>
      <c r="L40" s="385"/>
      <c r="M40" s="388">
        <f t="shared" si="7"/>
        <v>825.10269290008</v>
      </c>
      <c r="N40" s="390">
        <f t="shared" si="8"/>
        <v>476.3311862443029</v>
      </c>
      <c r="Q40" s="305"/>
      <c r="R40" s="305"/>
      <c r="T40" s="359"/>
      <c r="U40" s="359"/>
    </row>
    <row r="41" spans="1:23" x14ac:dyDescent="0.2">
      <c r="A41" s="393">
        <f t="shared" si="2"/>
        <v>2037</v>
      </c>
      <c r="B41" s="384">
        <f>+'Res Summary'!BL48</f>
        <v>794.39968398299652</v>
      </c>
      <c r="C41" s="384">
        <f>'ComInd Summary'!CT48*$C$50</f>
        <v>394.69202705670966</v>
      </c>
      <c r="D41" s="384">
        <f>'ComInd Summary'!CT48*$D$50</f>
        <v>43.854669672967745</v>
      </c>
      <c r="E41" s="384">
        <f t="shared" si="6"/>
        <v>1232.946380712674</v>
      </c>
      <c r="F41" s="384"/>
      <c r="G41" s="384">
        <f>+'Res Summary'!AO48+'ComInd Summary'!BK48</f>
        <v>640.8750407307582</v>
      </c>
      <c r="H41" s="384">
        <f>+'Res Summary'!R48+'ComInd Summary'!AB48</f>
        <v>322.60335536186636</v>
      </c>
      <c r="I41" s="395"/>
      <c r="J41" s="388">
        <f>+'Res Summary'!AR48+'ComInd Summary'!BP48</f>
        <v>193.127740240029</v>
      </c>
      <c r="K41" s="389">
        <f>+'Res Summary'!U48+'ComInd Summary'!AG48</f>
        <v>161.83618188243656</v>
      </c>
      <c r="L41" s="385"/>
      <c r="M41" s="388">
        <f t="shared" si="7"/>
        <v>834.00278097078717</v>
      </c>
      <c r="N41" s="390">
        <f t="shared" si="8"/>
        <v>484.43953724430293</v>
      </c>
      <c r="Q41" s="305"/>
      <c r="R41" s="305"/>
      <c r="T41" s="359"/>
      <c r="U41" s="359"/>
    </row>
    <row r="42" spans="1:23" x14ac:dyDescent="0.2">
      <c r="A42" s="393">
        <f t="shared" si="2"/>
        <v>2038</v>
      </c>
      <c r="B42" s="384">
        <f>+'Res Summary'!BL49</f>
        <v>805.94062598299683</v>
      </c>
      <c r="C42" s="384">
        <f>'ComInd Summary'!CT49*$C$50</f>
        <v>399.91000205670969</v>
      </c>
      <c r="D42" s="384">
        <f>'ComInd Summary'!CT49*$D$50</f>
        <v>44.434444672967743</v>
      </c>
      <c r="E42" s="384">
        <f t="shared" si="6"/>
        <v>1250.2850727126743</v>
      </c>
      <c r="F42" s="384"/>
      <c r="G42" s="384">
        <f>+'Res Summary'!AO49+'ComInd Summary'!BK49</f>
        <v>645.2647217307582</v>
      </c>
      <c r="H42" s="384">
        <f>+'Res Summary'!R49+'ComInd Summary'!AB49</f>
        <v>327.79350636186632</v>
      </c>
      <c r="I42" s="395"/>
      <c r="J42" s="388">
        <f>+'Res Summary'!AR49+'ComInd Summary'!BP49</f>
        <v>197.63814731073606</v>
      </c>
      <c r="K42" s="389">
        <f>+'Res Summary'!U49+'ComInd Summary'!AG49</f>
        <v>164.75438188243655</v>
      </c>
      <c r="L42" s="385"/>
      <c r="M42" s="388">
        <f t="shared" si="7"/>
        <v>842.90286904149423</v>
      </c>
      <c r="N42" s="390">
        <f t="shared" si="8"/>
        <v>492.54788824430284</v>
      </c>
      <c r="Q42" s="305"/>
      <c r="R42" s="305"/>
      <c r="T42" s="359"/>
      <c r="U42" s="359"/>
    </row>
    <row r="43" spans="1:23" x14ac:dyDescent="0.2">
      <c r="A43" s="393">
        <f t="shared" si="2"/>
        <v>2039</v>
      </c>
      <c r="B43" s="384">
        <f>+'Res Summary'!BL50</f>
        <v>817.48156798299669</v>
      </c>
      <c r="C43" s="384">
        <f>'ComInd Summary'!CT50*$C$50</f>
        <v>405.12797705670971</v>
      </c>
      <c r="D43" s="384">
        <f>'ComInd Summary'!CT50*$D$50</f>
        <v>45.014219672967748</v>
      </c>
      <c r="E43" s="384">
        <f t="shared" si="6"/>
        <v>1267.6237647126743</v>
      </c>
      <c r="F43" s="384"/>
      <c r="G43" s="384">
        <f>+'Res Summary'!AO50+'ComInd Summary'!BK50</f>
        <v>649.65440273075808</v>
      </c>
      <c r="H43" s="384">
        <f>+'Res Summary'!R50+'ComInd Summary'!AB50</f>
        <v>332.98365736186634</v>
      </c>
      <c r="I43" s="395"/>
      <c r="J43" s="388">
        <f>+'Res Summary'!AR50+'ComInd Summary'!BP50</f>
        <v>202.14855438144315</v>
      </c>
      <c r="K43" s="389">
        <f>+'Res Summary'!U50+'ComInd Summary'!AG50</f>
        <v>167.67258188243653</v>
      </c>
      <c r="L43" s="385"/>
      <c r="M43" s="388">
        <f t="shared" si="7"/>
        <v>851.80295711220128</v>
      </c>
      <c r="N43" s="390">
        <f t="shared" si="8"/>
        <v>500.65623924430287</v>
      </c>
      <c r="Q43" s="305"/>
      <c r="R43" s="305"/>
      <c r="T43" s="359"/>
      <c r="U43" s="359"/>
    </row>
    <row r="44" spans="1:23" x14ac:dyDescent="0.2">
      <c r="A44" s="393">
        <f t="shared" si="2"/>
        <v>2040</v>
      </c>
      <c r="B44" s="384">
        <f>+'Res Summary'!BL51</f>
        <v>829.02250998299667</v>
      </c>
      <c r="C44" s="384">
        <f>'ComInd Summary'!CT51*$C$50</f>
        <v>410.34595205670973</v>
      </c>
      <c r="D44" s="384">
        <f>'ComInd Summary'!CT51*$D$50</f>
        <v>45.593994672967753</v>
      </c>
      <c r="E44" s="384">
        <f t="shared" si="6"/>
        <v>1284.9624567126741</v>
      </c>
      <c r="F44" s="384"/>
      <c r="G44" s="384">
        <f>+'Res Summary'!AO51+'ComInd Summary'!BK51</f>
        <v>654.04408373075819</v>
      </c>
      <c r="H44" s="384">
        <f>+'Res Summary'!R51+'ComInd Summary'!AB51</f>
        <v>338.17380836186635</v>
      </c>
      <c r="I44" s="395"/>
      <c r="J44" s="388">
        <f>+'Res Summary'!AR51+'ComInd Summary'!BP51</f>
        <v>206.65896145215021</v>
      </c>
      <c r="K44" s="389">
        <f>+'Res Summary'!U51+'ComInd Summary'!AG51</f>
        <v>170.59078188243657</v>
      </c>
      <c r="L44" s="385"/>
      <c r="M44" s="388">
        <f t="shared" si="7"/>
        <v>860.70304518290845</v>
      </c>
      <c r="N44" s="390">
        <f t="shared" si="8"/>
        <v>508.76459024430289</v>
      </c>
      <c r="Q44" s="305"/>
      <c r="R44" s="305"/>
      <c r="T44" s="359"/>
      <c r="U44" s="359"/>
    </row>
    <row r="45" spans="1:23" ht="13.5" thickBot="1" x14ac:dyDescent="0.25">
      <c r="A45" s="393">
        <f t="shared" si="2"/>
        <v>2041</v>
      </c>
      <c r="B45" s="384">
        <f>+'Res Summary'!BL52</f>
        <v>840.56345198299675</v>
      </c>
      <c r="C45" s="384">
        <f>'ComInd Summary'!CT52*$C$50</f>
        <v>415.56392705670964</v>
      </c>
      <c r="D45" s="384">
        <f>'ComInd Summary'!CT52*$D$50</f>
        <v>46.173769672967744</v>
      </c>
      <c r="E45" s="384">
        <f t="shared" si="6"/>
        <v>1302.3011487126739</v>
      </c>
      <c r="F45" s="384"/>
      <c r="G45" s="384">
        <f>+'Res Summary'!AO52+'ComInd Summary'!BK52</f>
        <v>658.43376473075796</v>
      </c>
      <c r="H45" s="384">
        <f>+'Res Summary'!R52+'ComInd Summary'!AB52</f>
        <v>343.36395936186636</v>
      </c>
      <c r="I45" s="395"/>
      <c r="J45" s="388">
        <f>+'Res Summary'!AR52+'ComInd Summary'!BP52</f>
        <v>211.1693685228573</v>
      </c>
      <c r="K45" s="389">
        <f>+'Res Summary'!U52+'ComInd Summary'!AG52</f>
        <v>173.50898188243656</v>
      </c>
      <c r="L45" s="385"/>
      <c r="M45" s="388">
        <f t="shared" si="7"/>
        <v>869.60313325361528</v>
      </c>
      <c r="N45" s="390">
        <f t="shared" si="8"/>
        <v>516.87294124430287</v>
      </c>
      <c r="Q45" s="305"/>
      <c r="R45" s="305"/>
      <c r="T45" s="359"/>
      <c r="U45" s="359"/>
    </row>
    <row r="46" spans="1:23" ht="13.5" thickBot="1" x14ac:dyDescent="0.25">
      <c r="A46" s="394"/>
      <c r="B46" s="1422"/>
      <c r="C46" s="1422"/>
      <c r="D46" s="1422"/>
      <c r="E46" s="1422"/>
      <c r="F46" s="1422"/>
      <c r="G46" s="1422"/>
      <c r="H46" s="1422"/>
      <c r="I46" s="362"/>
      <c r="J46" s="1413"/>
      <c r="K46" s="1414"/>
      <c r="M46" s="1415"/>
      <c r="N46" s="1416"/>
      <c r="Q46" s="1508"/>
      <c r="R46" s="1508"/>
    </row>
    <row r="47" spans="1:23" x14ac:dyDescent="0.2">
      <c r="A47" s="176"/>
      <c r="B47" s="176"/>
      <c r="C47" s="176"/>
      <c r="D47" s="176"/>
      <c r="E47" s="176"/>
      <c r="F47" s="176"/>
      <c r="G47" s="176"/>
      <c r="H47" s="176"/>
      <c r="M47" s="554"/>
      <c r="N47" s="554"/>
    </row>
    <row r="48" spans="1:23" ht="13.5" thickBot="1" x14ac:dyDescent="0.25">
      <c r="C48" s="307" t="s">
        <v>82</v>
      </c>
      <c r="D48" s="307"/>
      <c r="E48" s="334"/>
    </row>
    <row r="49" spans="3:5" x14ac:dyDescent="0.2">
      <c r="C49" s="308" t="s">
        <v>83</v>
      </c>
      <c r="D49" s="309" t="s">
        <v>84</v>
      </c>
      <c r="E49" s="335"/>
    </row>
    <row r="50" spans="3:5" ht="13.5" thickBot="1" x14ac:dyDescent="0.25">
      <c r="C50" s="310">
        <v>0.9</v>
      </c>
      <c r="D50" s="311">
        <v>0.1</v>
      </c>
      <c r="E50" s="336"/>
    </row>
    <row r="51" spans="3:5" ht="15.75" x14ac:dyDescent="0.25">
      <c r="C51" s="174" t="s">
        <v>87</v>
      </c>
      <c r="D51" s="171"/>
      <c r="E51" s="171"/>
    </row>
    <row r="52" spans="3:5" ht="15.75" x14ac:dyDescent="0.25">
      <c r="C52" s="172" t="s">
        <v>85</v>
      </c>
      <c r="D52" s="171"/>
      <c r="E52" s="171"/>
    </row>
    <row r="53" spans="3:5" ht="15.75" x14ac:dyDescent="0.25">
      <c r="C53" s="172" t="s">
        <v>86</v>
      </c>
      <c r="D53" s="171"/>
      <c r="E53" s="171"/>
    </row>
    <row r="54" spans="3:5" ht="15.75" x14ac:dyDescent="0.25">
      <c r="C54" s="171"/>
      <c r="D54" s="173"/>
      <c r="E54" s="173"/>
    </row>
  </sheetData>
  <mergeCells count="11">
    <mergeCell ref="Q46:R46"/>
    <mergeCell ref="B2:E2"/>
    <mergeCell ref="G2:H2"/>
    <mergeCell ref="J2:K2"/>
    <mergeCell ref="M2:N2"/>
    <mergeCell ref="B46:H46"/>
    <mergeCell ref="J46:K46"/>
    <mergeCell ref="M46:N46"/>
    <mergeCell ref="R3:W3"/>
    <mergeCell ref="R5:W5"/>
    <mergeCell ref="R2:W2"/>
  </mergeCells>
  <pageMargins left="0.75" right="0.75" top="1" bottom="1" header="0.5" footer="0.5"/>
  <pageSetup scale="90" orientation="landscape" cellComments="asDisplayed" horizontalDpi="300" verticalDpi="300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6">
    <tabColor rgb="FFFFC000"/>
    <pageSetUpPr fitToPage="1"/>
  </sheetPr>
  <dimension ref="A1:AJ118"/>
  <sheetViews>
    <sheetView zoomScale="82" zoomScaleNormal="82" workbookViewId="0">
      <selection activeCell="O20" sqref="O20"/>
    </sheetView>
  </sheetViews>
  <sheetFormatPr defaultRowHeight="12.75" x14ac:dyDescent="0.2"/>
  <cols>
    <col min="1" max="1" width="13.28515625" customWidth="1"/>
    <col min="6" max="6" width="2.5703125" customWidth="1"/>
    <col min="9" max="9" width="1.7109375" customWidth="1"/>
    <col min="11" max="11" width="9.7109375" customWidth="1"/>
    <col min="12" max="12" width="1.7109375" customWidth="1"/>
    <col min="16" max="16" width="3" customWidth="1"/>
    <col min="18" max="18" width="22.42578125" customWidth="1"/>
    <col min="19" max="20" width="8.7109375" customWidth="1"/>
    <col min="21" max="21" width="8.28515625" customWidth="1"/>
    <col min="22" max="22" width="8.7109375" customWidth="1"/>
    <col min="23" max="23" width="0.5703125" customWidth="1"/>
    <col min="24" max="25" width="9.5703125" bestFit="1" customWidth="1"/>
    <col min="26" max="26" width="0.5703125" customWidth="1"/>
    <col min="27" max="28" width="9.5703125" bestFit="1" customWidth="1"/>
    <col min="29" max="29" width="0.7109375" customWidth="1"/>
    <col min="30" max="31" width="8.28515625" customWidth="1"/>
  </cols>
  <sheetData>
    <row r="1" spans="1:36" ht="18" x14ac:dyDescent="0.25">
      <c r="A1" s="1385" t="s">
        <v>496</v>
      </c>
      <c r="B1" s="1385"/>
      <c r="C1" s="1385"/>
      <c r="D1" s="1385"/>
      <c r="E1" s="1385"/>
      <c r="F1" s="1385"/>
      <c r="G1" s="1385"/>
      <c r="H1" s="1385"/>
      <c r="I1" s="1385"/>
      <c r="J1" s="1385"/>
      <c r="K1" s="1385"/>
      <c r="L1" s="1385"/>
      <c r="M1" s="1385"/>
      <c r="N1" s="1385"/>
      <c r="O1" s="1385"/>
      <c r="P1" s="1385"/>
      <c r="Q1" s="1385"/>
      <c r="R1" s="1385"/>
      <c r="S1" s="1385"/>
      <c r="T1" s="1385"/>
      <c r="U1" s="1385"/>
      <c r="V1" s="1385"/>
      <c r="W1" s="1385"/>
      <c r="X1" s="1385"/>
      <c r="Y1" s="1385"/>
      <c r="Z1" s="2"/>
      <c r="AA1" s="2"/>
      <c r="AB1" s="2"/>
      <c r="AC1" s="2"/>
      <c r="AD1" s="2"/>
      <c r="AE1" s="2"/>
      <c r="AF1" s="2"/>
      <c r="AG1" s="2"/>
      <c r="AH1" s="2"/>
    </row>
    <row r="2" spans="1:36" ht="20.25" x14ac:dyDescent="0.3">
      <c r="A2" s="1451" t="s">
        <v>491</v>
      </c>
      <c r="B2" s="1452"/>
      <c r="C2" s="1452"/>
      <c r="D2" s="1452"/>
      <c r="E2" s="1452"/>
      <c r="F2" s="1452"/>
      <c r="G2" s="1452"/>
      <c r="H2" s="1452"/>
      <c r="I2" s="1452"/>
      <c r="J2" s="1452"/>
      <c r="K2" s="1452"/>
      <c r="L2" s="1452"/>
      <c r="M2" s="1452"/>
      <c r="N2" s="1453"/>
    </row>
    <row r="3" spans="1:36" ht="27.75" customHeight="1" x14ac:dyDescent="0.2">
      <c r="A3" s="344"/>
      <c r="B3" s="1454" t="s">
        <v>402</v>
      </c>
      <c r="C3" s="1455"/>
      <c r="D3" s="1455"/>
      <c r="E3" s="1456"/>
      <c r="F3" s="345"/>
      <c r="G3" s="1455" t="s">
        <v>164</v>
      </c>
      <c r="H3" s="1455"/>
      <c r="I3" s="346"/>
      <c r="J3" s="1454" t="s">
        <v>165</v>
      </c>
      <c r="K3" s="1456"/>
      <c r="L3" s="347"/>
      <c r="M3" s="1455" t="s">
        <v>404</v>
      </c>
      <c r="N3" s="1456"/>
      <c r="R3" s="541" t="s">
        <v>261</v>
      </c>
      <c r="S3" s="1454" t="s">
        <v>194</v>
      </c>
      <c r="T3" s="1455"/>
      <c r="U3" s="1455"/>
      <c r="V3" s="1456"/>
      <c r="W3" s="345"/>
      <c r="X3" s="1455" t="s">
        <v>164</v>
      </c>
      <c r="Y3" s="1455"/>
      <c r="Z3" s="346"/>
      <c r="AA3" s="1454" t="s">
        <v>165</v>
      </c>
      <c r="AB3" s="1456"/>
      <c r="AC3" s="347"/>
      <c r="AD3" s="1455" t="s">
        <v>192</v>
      </c>
      <c r="AE3" s="1456"/>
    </row>
    <row r="4" spans="1:36" ht="38.25" x14ac:dyDescent="0.2">
      <c r="A4" s="340" t="s">
        <v>0</v>
      </c>
      <c r="B4" s="349" t="s">
        <v>166</v>
      </c>
      <c r="C4" s="350" t="s">
        <v>80</v>
      </c>
      <c r="D4" s="350" t="s">
        <v>81</v>
      </c>
      <c r="E4" s="351" t="s">
        <v>187</v>
      </c>
      <c r="F4" s="349"/>
      <c r="G4" s="350" t="s">
        <v>167</v>
      </c>
      <c r="H4" s="350" t="s">
        <v>168</v>
      </c>
      <c r="I4" s="352"/>
      <c r="J4" s="349" t="s">
        <v>167</v>
      </c>
      <c r="K4" s="351" t="s">
        <v>168</v>
      </c>
      <c r="L4" s="353"/>
      <c r="M4" s="350" t="s">
        <v>167</v>
      </c>
      <c r="N4" s="351" t="s">
        <v>168</v>
      </c>
      <c r="R4" s="542"/>
      <c r="S4" s="521" t="s">
        <v>166</v>
      </c>
      <c r="T4" s="350" t="s">
        <v>80</v>
      </c>
      <c r="U4" s="521" t="s">
        <v>81</v>
      </c>
      <c r="V4" s="521" t="s">
        <v>187</v>
      </c>
      <c r="W4" s="350"/>
      <c r="X4" s="350" t="s">
        <v>167</v>
      </c>
      <c r="Y4" s="349" t="s">
        <v>168</v>
      </c>
      <c r="Z4" s="528"/>
      <c r="AA4" s="350" t="s">
        <v>167</v>
      </c>
      <c r="AB4" s="521" t="s">
        <v>168</v>
      </c>
      <c r="AC4" s="352"/>
      <c r="AD4" s="351" t="s">
        <v>167</v>
      </c>
      <c r="AE4" s="521" t="s">
        <v>168</v>
      </c>
      <c r="AJ4" s="681" t="s">
        <v>275</v>
      </c>
    </row>
    <row r="5" spans="1:36" x14ac:dyDescent="0.2">
      <c r="A5" s="341">
        <v>2006</v>
      </c>
      <c r="B5" s="478">
        <f>+'FCSTG INPUT'!B10</f>
        <v>412.03406345044323</v>
      </c>
      <c r="C5" s="479">
        <f>+'FCSTG INPUT'!C10</f>
        <v>173.53360967378711</v>
      </c>
      <c r="D5" s="479">
        <f>+'FCSTG INPUT'!D10</f>
        <v>18.968755807737509</v>
      </c>
      <c r="E5" s="480">
        <f>+'FCSTG INPUT'!E10</f>
        <v>604.53642893196786</v>
      </c>
      <c r="F5" s="481"/>
      <c r="G5" s="479">
        <f>+'FCSTG INPUT'!G10</f>
        <v>497.34361354459668</v>
      </c>
      <c r="H5" s="479">
        <f>+'FCSTG INPUT'!H10</f>
        <v>127.57029957076068</v>
      </c>
      <c r="I5" s="482"/>
      <c r="J5" s="478">
        <f>+'FCSTG INPUT'!J10</f>
        <v>146.45200000000003</v>
      </c>
      <c r="K5" s="480">
        <f>+'FCSTG INPUT'!K10</f>
        <v>94.897316750000016</v>
      </c>
      <c r="L5" s="483"/>
      <c r="M5" s="479">
        <f>+'FCSTG INPUT'!M10</f>
        <v>643.79561354459668</v>
      </c>
      <c r="N5" s="480">
        <f>+'FCSTG INPUT'!N10</f>
        <v>222.4676163207607</v>
      </c>
      <c r="R5" s="542" t="s">
        <v>263</v>
      </c>
      <c r="S5" s="522"/>
      <c r="T5" s="176"/>
      <c r="U5" s="522"/>
      <c r="V5" s="522"/>
      <c r="W5" s="176"/>
      <c r="X5" s="176"/>
      <c r="Y5" s="348"/>
      <c r="Z5" s="525"/>
      <c r="AA5" s="429"/>
      <c r="AB5" s="523"/>
      <c r="AC5" s="429"/>
      <c r="AD5" s="525"/>
      <c r="AE5" s="523"/>
      <c r="AJ5" s="167">
        <f>+C5+D5</f>
        <v>192.50236548152463</v>
      </c>
    </row>
    <row r="6" spans="1:36" x14ac:dyDescent="0.2">
      <c r="A6" s="342">
        <f>+A5+1</f>
        <v>2007</v>
      </c>
      <c r="B6" s="478">
        <f>+'FCSTG INPUT'!B11</f>
        <v>420.61748659044326</v>
      </c>
      <c r="C6" s="479">
        <f>+'FCSTG INPUT'!C11</f>
        <v>182.71635102348708</v>
      </c>
      <c r="D6" s="479">
        <f>+'FCSTG INPUT'!D11</f>
        <v>19.901668661704175</v>
      </c>
      <c r="E6" s="480">
        <f>+'FCSTG INPUT'!E11</f>
        <v>623.23550627563452</v>
      </c>
      <c r="F6" s="481"/>
      <c r="G6" s="479">
        <f>+'FCSTG INPUT'!G11</f>
        <v>502.66284023459662</v>
      </c>
      <c r="H6" s="479">
        <f>+'FCSTG INPUT'!H11</f>
        <v>133.71267099076067</v>
      </c>
      <c r="I6" s="482"/>
      <c r="J6" s="478">
        <f>+'FCSTG INPUT'!J11</f>
        <v>114.15170000000001</v>
      </c>
      <c r="K6" s="480">
        <f>+'FCSTG INPUT'!K11</f>
        <v>87.527057500000012</v>
      </c>
      <c r="L6" s="483"/>
      <c r="M6" s="479">
        <f>+'FCSTG INPUT'!M11</f>
        <v>616.81454023459662</v>
      </c>
      <c r="N6" s="480">
        <f>+'FCSTG INPUT'!N11</f>
        <v>221.23972849076068</v>
      </c>
      <c r="R6" s="542">
        <f t="shared" ref="R6:AE6" si="0">A16</f>
        <v>2017</v>
      </c>
      <c r="S6" s="523">
        <f t="shared" si="0"/>
        <v>599.89542700627999</v>
      </c>
      <c r="T6" s="523">
        <f t="shared" si="0"/>
        <v>316.75016881176015</v>
      </c>
      <c r="U6" s="523">
        <f t="shared" si="0"/>
        <v>33.945008316778498</v>
      </c>
      <c r="V6" s="523">
        <f t="shared" si="0"/>
        <v>950.5906041348187</v>
      </c>
      <c r="W6" s="523">
        <f t="shared" si="0"/>
        <v>0</v>
      </c>
      <c r="X6" s="523">
        <f t="shared" si="0"/>
        <v>593.62682534252622</v>
      </c>
      <c r="Y6" s="523">
        <f t="shared" si="0"/>
        <v>238.34028642644768</v>
      </c>
      <c r="Z6" s="523">
        <f t="shared" si="0"/>
        <v>0</v>
      </c>
      <c r="AA6" s="523">
        <f t="shared" si="0"/>
        <v>111.84863690987433</v>
      </c>
      <c r="AB6" s="523">
        <f t="shared" si="0"/>
        <v>111.55745906948003</v>
      </c>
      <c r="AC6" s="523">
        <f t="shared" si="0"/>
        <v>0</v>
      </c>
      <c r="AD6" s="523">
        <f t="shared" si="0"/>
        <v>705.47546225240058</v>
      </c>
      <c r="AE6" s="523">
        <f t="shared" si="0"/>
        <v>349.89774549592772</v>
      </c>
      <c r="AJ6" s="167">
        <f t="shared" ref="AJ6:AJ29" si="1">+C6+D6</f>
        <v>202.61801968519126</v>
      </c>
    </row>
    <row r="7" spans="1:36" x14ac:dyDescent="0.2">
      <c r="A7" s="342">
        <f>+A6+1</f>
        <v>2008</v>
      </c>
      <c r="B7" s="478">
        <f>+'FCSTG INPUT'!B12</f>
        <v>430.65923218306881</v>
      </c>
      <c r="C7" s="479">
        <f>+'FCSTG INPUT'!C12</f>
        <v>196.8879446074271</v>
      </c>
      <c r="D7" s="479">
        <f>+'FCSTG INPUT'!D12</f>
        <v>21.42589974703084</v>
      </c>
      <c r="E7" s="480">
        <f>+'FCSTG INPUT'!E12</f>
        <v>648.97307653752671</v>
      </c>
      <c r="F7" s="481"/>
      <c r="G7" s="479">
        <f>+'FCSTG INPUT'!G12</f>
        <v>507.8611413410149</v>
      </c>
      <c r="H7" s="479">
        <f>+'FCSTG INPUT'!H12</f>
        <v>139.94628613717884</v>
      </c>
      <c r="I7" s="482"/>
      <c r="J7" s="478">
        <f>+'FCSTG INPUT'!J12</f>
        <v>190.94729512500001</v>
      </c>
      <c r="K7" s="480">
        <f>+'FCSTG INPUT'!K12</f>
        <v>124.22911914597043</v>
      </c>
      <c r="L7" s="483"/>
      <c r="M7" s="479">
        <f>+'FCSTG INPUT'!M12</f>
        <v>698.80843646601488</v>
      </c>
      <c r="N7" s="480">
        <f>+'FCSTG INPUT'!N12</f>
        <v>264.1754052831493</v>
      </c>
      <c r="R7" s="542">
        <f t="shared" ref="R7:AE7" si="2">A25</f>
        <v>2026</v>
      </c>
      <c r="S7" s="523">
        <f t="shared" si="2"/>
        <v>711.82591785428008</v>
      </c>
      <c r="T7" s="523">
        <f t="shared" si="2"/>
        <v>364.88559977861468</v>
      </c>
      <c r="U7" s="523">
        <f t="shared" si="2"/>
        <v>39.009033935317888</v>
      </c>
      <c r="V7" s="523">
        <f t="shared" si="2"/>
        <v>1115.7205515682126</v>
      </c>
      <c r="W7" s="523">
        <f t="shared" si="2"/>
        <v>0</v>
      </c>
      <c r="X7" s="523">
        <f t="shared" si="2"/>
        <v>635.62838324852612</v>
      </c>
      <c r="Y7" s="523">
        <f t="shared" si="2"/>
        <v>290.45649579044778</v>
      </c>
      <c r="Z7" s="523">
        <f t="shared" si="2"/>
        <v>0</v>
      </c>
      <c r="AA7" s="523">
        <f t="shared" si="2"/>
        <v>153.70823850078341</v>
      </c>
      <c r="AB7" s="523">
        <f t="shared" si="2"/>
        <v>138.91805156948004</v>
      </c>
      <c r="AC7" s="523">
        <f t="shared" si="2"/>
        <v>0</v>
      </c>
      <c r="AD7" s="523">
        <f t="shared" si="2"/>
        <v>789.33662174930953</v>
      </c>
      <c r="AE7" s="523">
        <f t="shared" si="2"/>
        <v>429.37454735992782</v>
      </c>
      <c r="AJ7" s="167">
        <f t="shared" si="1"/>
        <v>218.31384435445796</v>
      </c>
    </row>
    <row r="8" spans="1:36" x14ac:dyDescent="0.2">
      <c r="A8" s="342">
        <f t="shared" ref="A8:A29" si="3">+A7+1</f>
        <v>2009</v>
      </c>
      <c r="B8" s="478">
        <f>+'FCSTG INPUT'!B13</f>
        <v>443.57724002390904</v>
      </c>
      <c r="C8" s="479">
        <f>+'FCSTG INPUT'!C13</f>
        <v>215.92261346402648</v>
      </c>
      <c r="D8" s="479">
        <f>+'FCSTG INPUT'!D13</f>
        <v>23.42526569661549</v>
      </c>
      <c r="E8" s="480">
        <f>+'FCSTG INPUT'!E13</f>
        <v>682.92511918455102</v>
      </c>
      <c r="F8" s="481"/>
      <c r="G8" s="479">
        <f>+'FCSTG INPUT'!G13</f>
        <v>514.00197824676286</v>
      </c>
      <c r="H8" s="479">
        <f>+'FCSTG INPUT'!H13</f>
        <v>148.60203992337759</v>
      </c>
      <c r="I8" s="482"/>
      <c r="J8" s="478">
        <f>+'FCSTG INPUT'!J13</f>
        <v>160.69956241912757</v>
      </c>
      <c r="K8" s="480">
        <f>+'FCSTG INPUT'!K13</f>
        <v>134.23170097746103</v>
      </c>
      <c r="L8" s="483"/>
      <c r="M8" s="479">
        <f>+'FCSTG INPUT'!M13</f>
        <v>674.70154066589043</v>
      </c>
      <c r="N8" s="480">
        <f>+'FCSTG INPUT'!N13</f>
        <v>282.83374090083862</v>
      </c>
      <c r="R8" s="543"/>
      <c r="S8" s="530"/>
      <c r="T8" s="536"/>
      <c r="U8" s="530"/>
      <c r="V8" s="530"/>
      <c r="W8" s="536"/>
      <c r="X8" s="536"/>
      <c r="Y8" s="532"/>
      <c r="Z8" s="533"/>
      <c r="AA8" s="536"/>
      <c r="AB8" s="530"/>
      <c r="AC8" s="536"/>
      <c r="AD8" s="533"/>
      <c r="AE8" s="530"/>
      <c r="AJ8" s="167">
        <f t="shared" si="1"/>
        <v>239.34787916064198</v>
      </c>
    </row>
    <row r="9" spans="1:36" x14ac:dyDescent="0.2">
      <c r="A9" s="342">
        <f t="shared" si="3"/>
        <v>2010</v>
      </c>
      <c r="B9" s="478">
        <f>+'FCSTG INPUT'!B14</f>
        <v>458.240093353909</v>
      </c>
      <c r="C9" s="479">
        <f>+'FCSTG INPUT'!C14</f>
        <v>227.64765147392654</v>
      </c>
      <c r="D9" s="479">
        <f>+'FCSTG INPUT'!D14</f>
        <v>24.617394299048833</v>
      </c>
      <c r="E9" s="480">
        <f>+'FCSTG INPUT'!E14</f>
        <v>710.50513912688439</v>
      </c>
      <c r="F9" s="481"/>
      <c r="G9" s="479">
        <f>+'FCSTG INPUT'!G14</f>
        <v>524.38564726276286</v>
      </c>
      <c r="H9" s="479">
        <f>+'FCSTG INPUT'!H14</f>
        <v>158.41719807137758</v>
      </c>
      <c r="I9" s="482"/>
      <c r="J9" s="478">
        <f>+'FCSTG INPUT'!J14</f>
        <v>188.64699768513549</v>
      </c>
      <c r="K9" s="480">
        <f>+'FCSTG INPUT'!K14</f>
        <v>129.4777189143021</v>
      </c>
      <c r="L9" s="483"/>
      <c r="M9" s="479">
        <f>+'FCSTG INPUT'!M14</f>
        <v>713.03264494789835</v>
      </c>
      <c r="N9" s="480">
        <f>+'FCSTG INPUT'!N14</f>
        <v>287.89491698567969</v>
      </c>
      <c r="R9" s="542" t="s">
        <v>262</v>
      </c>
      <c r="S9" s="522"/>
      <c r="T9" s="176"/>
      <c r="U9" s="522"/>
      <c r="V9" s="522"/>
      <c r="W9" s="176"/>
      <c r="X9" s="176"/>
      <c r="Y9" s="348"/>
      <c r="Z9" s="525"/>
      <c r="AA9" s="429"/>
      <c r="AB9" s="523"/>
      <c r="AC9" s="429"/>
      <c r="AD9" s="525"/>
      <c r="AE9" s="523"/>
      <c r="AJ9" s="167">
        <f t="shared" si="1"/>
        <v>252.26504577297538</v>
      </c>
    </row>
    <row r="10" spans="1:36" x14ac:dyDescent="0.2">
      <c r="A10" s="342">
        <f t="shared" si="3"/>
        <v>2011</v>
      </c>
      <c r="B10" s="478">
        <f>+'FCSTG INPUT'!B15</f>
        <v>474.3381278539091</v>
      </c>
      <c r="C10" s="479">
        <f>+'FCSTG INPUT'!C15</f>
        <v>240.93566346762648</v>
      </c>
      <c r="D10" s="479">
        <f>+'FCSTG INPUT'!D15</f>
        <v>26.018024266348824</v>
      </c>
      <c r="E10" s="480">
        <f>+'FCSTG INPUT'!E15</f>
        <v>741.29181558788434</v>
      </c>
      <c r="F10" s="481"/>
      <c r="G10" s="479">
        <f>+'FCSTG INPUT'!G15</f>
        <v>533.34753707276286</v>
      </c>
      <c r="H10" s="479">
        <f>+'FCSTG INPUT'!H15</f>
        <v>168.01794310137757</v>
      </c>
      <c r="I10" s="482"/>
      <c r="J10" s="478">
        <f>+'FCSTG INPUT'!J15</f>
        <v>171.71433623228688</v>
      </c>
      <c r="K10" s="480">
        <f>+'FCSTG INPUT'!K15</f>
        <v>131.3860288136074</v>
      </c>
      <c r="L10" s="483"/>
      <c r="M10" s="479">
        <f>+'FCSTG INPUT'!M15</f>
        <v>705.06187330504974</v>
      </c>
      <c r="N10" s="480">
        <f>+'FCSTG INPUT'!N15</f>
        <v>299.40397191498494</v>
      </c>
      <c r="R10" s="542">
        <f t="shared" ref="R10:AE10" si="4">A46</f>
        <v>2017</v>
      </c>
      <c r="S10" s="523">
        <f t="shared" si="4"/>
        <v>597.16796908627987</v>
      </c>
      <c r="T10" s="523">
        <f t="shared" si="4"/>
        <v>317.43985039288009</v>
      </c>
      <c r="U10" s="523">
        <f t="shared" si="4"/>
        <v>33.980262514902925</v>
      </c>
      <c r="V10" s="523">
        <f t="shared" si="4"/>
        <v>948.58808199406292</v>
      </c>
      <c r="W10" s="523">
        <f t="shared" si="4"/>
        <v>0</v>
      </c>
      <c r="X10" s="523">
        <f t="shared" si="4"/>
        <v>591.60203433152651</v>
      </c>
      <c r="Y10" s="523">
        <f t="shared" si="4"/>
        <v>237.61872611044774</v>
      </c>
      <c r="Z10" s="523">
        <f t="shared" si="4"/>
        <v>0</v>
      </c>
      <c r="AA10" s="523">
        <f t="shared" si="4"/>
        <v>115.06654011815716</v>
      </c>
      <c r="AB10" s="523">
        <f t="shared" si="4"/>
        <v>113.91598231858015</v>
      </c>
      <c r="AC10" s="523">
        <f t="shared" si="4"/>
        <v>0</v>
      </c>
      <c r="AD10" s="523">
        <f t="shared" si="4"/>
        <v>706.66857444968366</v>
      </c>
      <c r="AE10" s="523">
        <f t="shared" si="4"/>
        <v>351.53470842902789</v>
      </c>
      <c r="AJ10" s="167">
        <f t="shared" si="1"/>
        <v>266.9536877339753</v>
      </c>
    </row>
    <row r="11" spans="1:36" x14ac:dyDescent="0.2">
      <c r="A11" s="342">
        <f t="shared" si="3"/>
        <v>2012</v>
      </c>
      <c r="B11" s="478">
        <f>+'FCSTG INPUT'!B16</f>
        <v>493.149727373909</v>
      </c>
      <c r="C11" s="479">
        <f>+'FCSTG INPUT'!C16</f>
        <v>254.74016508742645</v>
      </c>
      <c r="D11" s="479">
        <f>+'FCSTG INPUT'!D16</f>
        <v>27.518562108215487</v>
      </c>
      <c r="E11" s="480">
        <f>+'FCSTG INPUT'!E16</f>
        <v>775.40845456955094</v>
      </c>
      <c r="F11" s="481"/>
      <c r="G11" s="479">
        <f>+'FCSTG INPUT'!G16</f>
        <v>539.77656330276295</v>
      </c>
      <c r="H11" s="479">
        <f>+'FCSTG INPUT'!H16</f>
        <v>179.34344138603279</v>
      </c>
      <c r="I11" s="482"/>
      <c r="J11" s="478">
        <f>+'FCSTG INPUT'!J16</f>
        <v>179.1726759810725</v>
      </c>
      <c r="K11" s="480">
        <f>+'FCSTG INPUT'!K16</f>
        <v>141.28642990766031</v>
      </c>
      <c r="L11" s="483"/>
      <c r="M11" s="479">
        <f>+'FCSTG INPUT'!M16</f>
        <v>718.94923928383548</v>
      </c>
      <c r="N11" s="480">
        <f>+'FCSTG INPUT'!N16</f>
        <v>320.6298712936931</v>
      </c>
      <c r="R11" s="542">
        <f t="shared" ref="R11:AE11" si="5">A55</f>
        <v>2026</v>
      </c>
      <c r="S11" s="523">
        <f t="shared" si="5"/>
        <v>709.09845993427996</v>
      </c>
      <c r="T11" s="523">
        <f t="shared" si="5"/>
        <v>416.49489451293465</v>
      </c>
      <c r="U11" s="523">
        <f t="shared" si="5"/>
        <v>44.702022928242329</v>
      </c>
      <c r="V11" s="523">
        <f t="shared" si="5"/>
        <v>1170.2953773754568</v>
      </c>
      <c r="W11" s="523">
        <f t="shared" si="5"/>
        <v>0</v>
      </c>
      <c r="X11" s="523">
        <f t="shared" si="5"/>
        <v>639.03346773752628</v>
      </c>
      <c r="Y11" s="523">
        <f t="shared" si="5"/>
        <v>299.22291437444767</v>
      </c>
      <c r="Z11" s="523">
        <f t="shared" si="5"/>
        <v>0</v>
      </c>
      <c r="AA11" s="523">
        <f t="shared" si="5"/>
        <v>156.92614170906626</v>
      </c>
      <c r="AB11" s="523">
        <f t="shared" si="5"/>
        <v>143.08219981858016</v>
      </c>
      <c r="AC11" s="523">
        <f t="shared" si="5"/>
        <v>0</v>
      </c>
      <c r="AD11" s="523">
        <f t="shared" si="5"/>
        <v>795.95960944659259</v>
      </c>
      <c r="AE11" s="523">
        <f t="shared" si="5"/>
        <v>442.30511419302786</v>
      </c>
      <c r="AJ11" s="167">
        <f t="shared" si="1"/>
        <v>282.25872719564194</v>
      </c>
    </row>
    <row r="12" spans="1:36" x14ac:dyDescent="0.2">
      <c r="A12" s="342">
        <f t="shared" si="3"/>
        <v>2013</v>
      </c>
      <c r="B12" s="478">
        <f>+'FCSTG INPUT'!B17</f>
        <v>513.42413408285427</v>
      </c>
      <c r="C12" s="479">
        <f>+'FCSTG INPUT'!C17</f>
        <v>273.96178857347974</v>
      </c>
      <c r="D12" s="479">
        <f>+'FCSTG INPUT'!D17</f>
        <v>29.61420889144015</v>
      </c>
      <c r="E12" s="480">
        <f>+'FCSTG INPUT'!E17</f>
        <v>817.00013154777423</v>
      </c>
      <c r="F12" s="481"/>
      <c r="G12" s="479">
        <f>+'FCSTG INPUT'!G17</f>
        <v>555.61456521251262</v>
      </c>
      <c r="H12" s="479">
        <f>+'FCSTG INPUT'!H17</f>
        <v>195.31549665572354</v>
      </c>
      <c r="I12" s="482"/>
      <c r="J12" s="478">
        <f>+'FCSTG INPUT'!J17</f>
        <v>168.13863611805101</v>
      </c>
      <c r="K12" s="480">
        <f>+'FCSTG INPUT'!K17</f>
        <v>136.14877457584498</v>
      </c>
      <c r="L12" s="483"/>
      <c r="M12" s="479">
        <f>+'FCSTG INPUT'!M17</f>
        <v>723.75320133056357</v>
      </c>
      <c r="N12" s="480">
        <f>+'FCSTG INPUT'!N17</f>
        <v>331.46427123156855</v>
      </c>
      <c r="R12" s="543"/>
      <c r="S12" s="530"/>
      <c r="T12" s="536"/>
      <c r="U12" s="530"/>
      <c r="V12" s="530"/>
      <c r="W12" s="536"/>
      <c r="X12" s="536"/>
      <c r="Y12" s="534"/>
      <c r="Z12" s="535"/>
      <c r="AA12" s="536"/>
      <c r="AB12" s="530"/>
      <c r="AC12" s="536"/>
      <c r="AD12" s="533"/>
      <c r="AE12" s="530"/>
      <c r="AJ12" s="167">
        <f t="shared" si="1"/>
        <v>303.57599746491991</v>
      </c>
    </row>
    <row r="13" spans="1:36" x14ac:dyDescent="0.2">
      <c r="A13" s="342">
        <f t="shared" si="3"/>
        <v>2014</v>
      </c>
      <c r="B13" s="478">
        <f>+'FCSTG INPUT'!B18</f>
        <v>546.68364060500437</v>
      </c>
      <c r="C13" s="479">
        <f>+'FCSTG INPUT'!C18</f>
        <v>284.4799983390094</v>
      </c>
      <c r="D13" s="479">
        <f>+'FCSTG INPUT'!D18</f>
        <v>30.731115451165678</v>
      </c>
      <c r="E13" s="480">
        <f>+'FCSTG INPUT'!E18</f>
        <v>861.89475439517946</v>
      </c>
      <c r="F13" s="481"/>
      <c r="G13" s="479">
        <f>+'FCSTG INPUT'!G18</f>
        <v>569.66278499847454</v>
      </c>
      <c r="H13" s="479">
        <f>+'FCSTG INPUT'!H18</f>
        <v>210.6182069513431</v>
      </c>
      <c r="I13" s="482"/>
      <c r="J13" s="478">
        <f>+'FCSTG INPUT'!J18</f>
        <v>170.88106933853697</v>
      </c>
      <c r="K13" s="480">
        <f>+'FCSTG INPUT'!K18</f>
        <v>137.92677507038331</v>
      </c>
      <c r="L13" s="483"/>
      <c r="M13" s="479">
        <f>+'FCSTG INPUT'!M18</f>
        <v>740.54385433701145</v>
      </c>
      <c r="N13" s="480">
        <f>+'FCSTG INPUT'!N18</f>
        <v>348.54498202172641</v>
      </c>
      <c r="R13" s="542" t="s">
        <v>264</v>
      </c>
      <c r="S13" s="522"/>
      <c r="T13" s="176"/>
      <c r="U13" s="522"/>
      <c r="V13" s="522"/>
      <c r="W13" s="176"/>
      <c r="X13" s="176"/>
      <c r="Y13" s="527"/>
      <c r="Z13" s="525"/>
      <c r="AA13" s="429"/>
      <c r="AB13" s="523"/>
      <c r="AC13" s="429"/>
      <c r="AD13" s="525"/>
      <c r="AE13" s="523"/>
      <c r="AJ13" s="167">
        <f t="shared" si="1"/>
        <v>315.21111379017509</v>
      </c>
    </row>
    <row r="14" spans="1:36" x14ac:dyDescent="0.2">
      <c r="A14" s="342">
        <f t="shared" si="3"/>
        <v>2015</v>
      </c>
      <c r="B14" s="478">
        <f>+'FCSTG INPUT'!B19</f>
        <v>568.45487131027994</v>
      </c>
      <c r="C14" s="479">
        <f>+'FCSTG INPUT'!C19</f>
        <v>294.39200280688391</v>
      </c>
      <c r="D14" s="479">
        <f>+'FCSTG INPUT'!D19</f>
        <v>31.503749388903351</v>
      </c>
      <c r="E14" s="480">
        <f>+'FCSTG INPUT'!E19</f>
        <v>894.35062350606722</v>
      </c>
      <c r="F14" s="481"/>
      <c r="G14" s="479">
        <f>+'FCSTG INPUT'!G19</f>
        <v>576.37179320252619</v>
      </c>
      <c r="H14" s="479">
        <f>+'FCSTG INPUT'!H19</f>
        <v>223.56808009944771</v>
      </c>
      <c r="I14" s="482"/>
      <c r="J14" s="478">
        <f>+'FCSTG INPUT'!J19</f>
        <v>156.90348299912685</v>
      </c>
      <c r="K14" s="480">
        <f>+'FCSTG INPUT'!K19</f>
        <v>131.23281093017519</v>
      </c>
      <c r="L14" s="483"/>
      <c r="M14" s="479">
        <f>+'FCSTG INPUT'!M19</f>
        <v>733.27527620165301</v>
      </c>
      <c r="N14" s="480">
        <f>+'FCSTG INPUT'!N19</f>
        <v>354.8008910296229</v>
      </c>
      <c r="R14" s="542">
        <f>R6</f>
        <v>2017</v>
      </c>
      <c r="S14" s="523">
        <f>S6-S10</f>
        <v>2.7274579200001199</v>
      </c>
      <c r="T14" s="429">
        <f t="shared" ref="T14:AE14" si="6">T6-T10</f>
        <v>-0.68968158111994171</v>
      </c>
      <c r="U14" s="523">
        <f t="shared" si="6"/>
        <v>-3.5254198124427205E-2</v>
      </c>
      <c r="V14" s="523">
        <f t="shared" si="6"/>
        <v>2.0025221407557865</v>
      </c>
      <c r="W14" s="429"/>
      <c r="X14" s="429">
        <f t="shared" si="6"/>
        <v>2.0247910109997065</v>
      </c>
      <c r="Y14" s="519">
        <f t="shared" si="6"/>
        <v>0.72156031599993753</v>
      </c>
      <c r="Z14" s="525"/>
      <c r="AA14" s="429">
        <f t="shared" si="6"/>
        <v>-3.2179032082828343</v>
      </c>
      <c r="AB14" s="523">
        <f t="shared" si="6"/>
        <v>-2.3585232491001165</v>
      </c>
      <c r="AC14" s="429"/>
      <c r="AD14" s="525">
        <f t="shared" si="6"/>
        <v>-1.1931121972830852</v>
      </c>
      <c r="AE14" s="523">
        <f t="shared" si="6"/>
        <v>-1.6369629331001647</v>
      </c>
      <c r="AJ14" s="167">
        <f t="shared" si="1"/>
        <v>325.89575219578728</v>
      </c>
    </row>
    <row r="15" spans="1:36" ht="13.5" thickBot="1" x14ac:dyDescent="0.25">
      <c r="A15" s="342">
        <f t="shared" si="3"/>
        <v>2016</v>
      </c>
      <c r="B15" s="478">
        <f>+'FCSTG INPUT'!B20</f>
        <v>587.63827449428004</v>
      </c>
      <c r="C15" s="479">
        <f>+'FCSTG INPUT'!C20</f>
        <v>307.1585605940657</v>
      </c>
      <c r="D15" s="479">
        <f>+'FCSTG INPUT'!D20</f>
        <v>32.896493381701326</v>
      </c>
      <c r="E15" s="480">
        <f>+'FCSTG INPUT'!E20</f>
        <v>927.69332847004705</v>
      </c>
      <c r="F15" s="481"/>
      <c r="G15" s="479">
        <f>+'FCSTG INPUT'!G20</f>
        <v>585.95222733752621</v>
      </c>
      <c r="H15" s="479">
        <f>+'FCSTG INPUT'!H20</f>
        <v>232.03831808994769</v>
      </c>
      <c r="I15" s="482"/>
      <c r="J15" s="478">
        <f>+'FCSTG INPUT'!J20</f>
        <v>132.89848942479102</v>
      </c>
      <c r="K15" s="480">
        <f>+'FCSTG INPUT'!K20</f>
        <v>110.97754325596846</v>
      </c>
      <c r="L15" s="483"/>
      <c r="M15" s="479">
        <f>+'FCSTG INPUT'!M20</f>
        <v>718.85071676231723</v>
      </c>
      <c r="N15" s="480">
        <f>+'FCSTG INPUT'!N20</f>
        <v>343.01586134591616</v>
      </c>
      <c r="R15" s="542">
        <f>R7</f>
        <v>2026</v>
      </c>
      <c r="S15" s="523">
        <f>S7-S11</f>
        <v>2.7274579200001199</v>
      </c>
      <c r="T15" s="429">
        <f t="shared" ref="T15:AE15" si="7">T7-T11</f>
        <v>-51.609294734319974</v>
      </c>
      <c r="U15" s="523">
        <f t="shared" si="7"/>
        <v>-5.692988992924441</v>
      </c>
      <c r="V15" s="523">
        <f t="shared" si="7"/>
        <v>-54.574825807244224</v>
      </c>
      <c r="W15" s="429"/>
      <c r="X15" s="429">
        <f t="shared" si="7"/>
        <v>-3.4050844890001599</v>
      </c>
      <c r="Y15" s="519">
        <f t="shared" si="7"/>
        <v>-8.7664185839998936</v>
      </c>
      <c r="Z15" s="525"/>
      <c r="AA15" s="429">
        <f t="shared" si="7"/>
        <v>-3.2179032082828485</v>
      </c>
      <c r="AB15" s="523">
        <f t="shared" si="7"/>
        <v>-4.1641482491001227</v>
      </c>
      <c r="AC15" s="429"/>
      <c r="AD15" s="525">
        <f t="shared" si="7"/>
        <v>-6.6229876972830652</v>
      </c>
      <c r="AE15" s="523">
        <f t="shared" si="7"/>
        <v>-12.930566833100045</v>
      </c>
      <c r="AJ15" s="167">
        <f t="shared" si="1"/>
        <v>340.05505397576701</v>
      </c>
    </row>
    <row r="16" spans="1:36" ht="13.5" thickBot="1" x14ac:dyDescent="0.25">
      <c r="A16" s="813">
        <f t="shared" si="3"/>
        <v>2017</v>
      </c>
      <c r="B16" s="513">
        <f>+'FCSTG INPUT'!B21</f>
        <v>599.89542700627999</v>
      </c>
      <c r="C16" s="514">
        <f>+'FCSTG INPUT'!C21</f>
        <v>316.75016881176015</v>
      </c>
      <c r="D16" s="514">
        <f>+'FCSTG INPUT'!D21</f>
        <v>33.945008316778498</v>
      </c>
      <c r="E16" s="515">
        <f>+'FCSTG INPUT'!E21</f>
        <v>950.5906041348187</v>
      </c>
      <c r="F16" s="516"/>
      <c r="G16" s="514">
        <f>+'FCSTG INPUT'!G21</f>
        <v>593.62682534252622</v>
      </c>
      <c r="H16" s="514">
        <f>+'FCSTG INPUT'!H21</f>
        <v>238.34028642644768</v>
      </c>
      <c r="I16" s="517"/>
      <c r="J16" s="513">
        <f>+'FCSTG INPUT'!J21</f>
        <v>111.84863690987433</v>
      </c>
      <c r="K16" s="515">
        <f>+'FCSTG INPUT'!K21</f>
        <v>111.55745906948003</v>
      </c>
      <c r="L16" s="518"/>
      <c r="M16" s="514">
        <f>+'FCSTG INPUT'!M21</f>
        <v>705.47546225240058</v>
      </c>
      <c r="N16" s="515">
        <f>+'FCSTG INPUT'!N21</f>
        <v>349.89774549592772</v>
      </c>
      <c r="R16" s="532"/>
      <c r="S16" s="530"/>
      <c r="T16" s="536"/>
      <c r="U16" s="530"/>
      <c r="V16" s="530"/>
      <c r="W16" s="536"/>
      <c r="X16" s="536"/>
      <c r="Y16" s="534"/>
      <c r="Z16" s="535"/>
      <c r="AA16" s="536"/>
      <c r="AB16" s="530"/>
      <c r="AC16" s="536"/>
      <c r="AD16" s="533"/>
      <c r="AE16" s="530"/>
      <c r="AJ16" s="167">
        <f t="shared" si="1"/>
        <v>350.69517712853866</v>
      </c>
    </row>
    <row r="17" spans="1:36" x14ac:dyDescent="0.2">
      <c r="A17" s="342">
        <f t="shared" si="3"/>
        <v>2018</v>
      </c>
      <c r="B17" s="478">
        <f>+'FCSTG INPUT'!B22</f>
        <v>611.48530895828014</v>
      </c>
      <c r="C17" s="479">
        <f>+'FCSTG INPUT'!C22</f>
        <v>321.08515900889944</v>
      </c>
      <c r="D17" s="479">
        <f>+'FCSTG INPUT'!D22</f>
        <v>34.395078827571744</v>
      </c>
      <c r="E17" s="480">
        <f>+'FCSTG INPUT'!E22</f>
        <v>966.96554679475139</v>
      </c>
      <c r="F17" s="481"/>
      <c r="G17" s="479">
        <f>+'FCSTG INPUT'!G22</f>
        <v>597.83280902652621</v>
      </c>
      <c r="H17" s="479">
        <f>+'FCSTG INPUT'!H22</f>
        <v>243.5491963274477</v>
      </c>
      <c r="I17" s="482"/>
      <c r="J17" s="478">
        <f>+'FCSTG INPUT'!J22</f>
        <v>115.84582947553089</v>
      </c>
      <c r="K17" s="480">
        <f>+'FCSTG INPUT'!K22</f>
        <v>114.14775906948006</v>
      </c>
      <c r="L17" s="483"/>
      <c r="M17" s="479">
        <f>+'FCSTG INPUT'!M22</f>
        <v>713.67863850205708</v>
      </c>
      <c r="N17" s="480">
        <f>+'FCSTG INPUT'!N22</f>
        <v>357.69695539692776</v>
      </c>
      <c r="R17" s="542" t="s">
        <v>265</v>
      </c>
      <c r="S17" s="522"/>
      <c r="T17" s="176"/>
      <c r="U17" s="522"/>
      <c r="V17" s="522"/>
      <c r="W17" s="176"/>
      <c r="X17" s="176"/>
      <c r="Y17" s="527"/>
      <c r="Z17" s="529"/>
      <c r="AA17" s="176"/>
      <c r="AB17" s="522"/>
      <c r="AC17" s="176"/>
      <c r="AD17" s="168"/>
      <c r="AE17" s="522"/>
      <c r="AJ17" s="167">
        <f t="shared" si="1"/>
        <v>355.48023783647119</v>
      </c>
    </row>
    <row r="18" spans="1:36" x14ac:dyDescent="0.2">
      <c r="A18" s="342">
        <f t="shared" si="3"/>
        <v>2019</v>
      </c>
      <c r="B18" s="478">
        <f>+'FCSTG INPUT'!B23</f>
        <v>623.76988579027989</v>
      </c>
      <c r="C18" s="479">
        <f>+'FCSTG INPUT'!C23</f>
        <v>325.94185304843899</v>
      </c>
      <c r="D18" s="479">
        <f>+'FCSTG INPUT'!D23</f>
        <v>34.903116431965024</v>
      </c>
      <c r="E18" s="480">
        <f>+'FCSTG INPUT'!E23</f>
        <v>984.61485527068396</v>
      </c>
      <c r="F18" s="481"/>
      <c r="G18" s="479">
        <f>+'FCSTG INPUT'!G23</f>
        <v>602.20401325052626</v>
      </c>
      <c r="H18" s="479">
        <f>+'FCSTG INPUT'!H23</f>
        <v>249.21878269844768</v>
      </c>
      <c r="I18" s="482"/>
      <c r="J18" s="478">
        <f>+'FCSTG INPUT'!J23</f>
        <v>119.84302204118747</v>
      </c>
      <c r="K18" s="480">
        <f>+'FCSTG INPUT'!K23</f>
        <v>117.00791856948004</v>
      </c>
      <c r="L18" s="483"/>
      <c r="M18" s="479">
        <f>+'FCSTG INPUT'!M23</f>
        <v>722.04703529171377</v>
      </c>
      <c r="N18" s="480">
        <f>+'FCSTG INPUT'!N23</f>
        <v>366.22670126792775</v>
      </c>
      <c r="R18" s="542">
        <f>R14</f>
        <v>2017</v>
      </c>
      <c r="S18" s="524">
        <f>S6/S10-1</f>
        <v>4.5673211913448419E-3</v>
      </c>
      <c r="T18" s="544">
        <f t="shared" ref="T18:AE18" si="8">T6/T10-1</f>
        <v>-2.172637053181381E-3</v>
      </c>
      <c r="U18" s="524">
        <f t="shared" si="8"/>
        <v>-1.0374904581436084E-3</v>
      </c>
      <c r="V18" s="524">
        <f t="shared" si="8"/>
        <v>2.1110555559018529E-3</v>
      </c>
      <c r="W18" s="544"/>
      <c r="X18" s="544">
        <f t="shared" si="8"/>
        <v>3.4225558627221098E-3</v>
      </c>
      <c r="Y18" s="520">
        <f t="shared" si="8"/>
        <v>3.0366306890499128E-3</v>
      </c>
      <c r="Z18" s="526"/>
      <c r="AA18" s="544">
        <f t="shared" si="8"/>
        <v>-2.7965585868650389E-2</v>
      </c>
      <c r="AB18" s="524">
        <f t="shared" si="8"/>
        <v>-2.0704059264521901E-2</v>
      </c>
      <c r="AC18" s="544"/>
      <c r="AD18" s="526">
        <f t="shared" si="8"/>
        <v>-1.6883617588516753E-3</v>
      </c>
      <c r="AE18" s="524">
        <f t="shared" si="8"/>
        <v>-4.6566182338454443E-3</v>
      </c>
      <c r="AJ18" s="167">
        <f t="shared" si="1"/>
        <v>360.84496948040402</v>
      </c>
    </row>
    <row r="19" spans="1:36" x14ac:dyDescent="0.2">
      <c r="A19" s="342">
        <f t="shared" si="3"/>
        <v>2020</v>
      </c>
      <c r="B19" s="478">
        <f>+'FCSTG INPUT'!B24</f>
        <v>636.43327094227982</v>
      </c>
      <c r="C19" s="479">
        <f>+'FCSTG INPUT'!C24</f>
        <v>331.41014106917834</v>
      </c>
      <c r="D19" s="479">
        <f>+'FCSTG INPUT'!D24</f>
        <v>35.479108923158286</v>
      </c>
      <c r="E19" s="480">
        <f>+'FCSTG INPUT'!E24</f>
        <v>1003.3225209346165</v>
      </c>
      <c r="F19" s="481"/>
      <c r="G19" s="479">
        <f>+'FCSTG INPUT'!G24</f>
        <v>606.99426242452626</v>
      </c>
      <c r="H19" s="479">
        <f>+'FCSTG INPUT'!H24</f>
        <v>255.11203526444768</v>
      </c>
      <c r="I19" s="482"/>
      <c r="J19" s="478">
        <f>+'FCSTG INPUT'!J24</f>
        <v>124.68091010684402</v>
      </c>
      <c r="K19" s="480">
        <f>+'FCSTG INPUT'!K24</f>
        <v>120.13793756948004</v>
      </c>
      <c r="L19" s="483"/>
      <c r="M19" s="479">
        <f>+'FCSTG INPUT'!M24</f>
        <v>731.67517253137032</v>
      </c>
      <c r="N19" s="480">
        <f>+'FCSTG INPUT'!N24</f>
        <v>375.2499728339277</v>
      </c>
      <c r="O19" s="167"/>
      <c r="R19" s="545">
        <f>R15</f>
        <v>2026</v>
      </c>
      <c r="S19" s="537">
        <f>S7/S11-1</f>
        <v>3.8463740567888927E-3</v>
      </c>
      <c r="T19" s="538">
        <f t="shared" ref="T19:AE19" si="9">T7/T11-1</f>
        <v>-0.1239133910505047</v>
      </c>
      <c r="U19" s="537">
        <f t="shared" si="9"/>
        <v>-0.12735416922994913</v>
      </c>
      <c r="V19" s="537">
        <f t="shared" si="9"/>
        <v>-4.6633377233049944E-2</v>
      </c>
      <c r="W19" s="538"/>
      <c r="X19" s="538">
        <f t="shared" si="9"/>
        <v>-5.3284916376222791E-3</v>
      </c>
      <c r="Y19" s="539">
        <f t="shared" si="9"/>
        <v>-2.9297283606527502E-2</v>
      </c>
      <c r="Z19" s="540"/>
      <c r="AA19" s="538">
        <f t="shared" si="9"/>
        <v>-2.0505845445742854E-2</v>
      </c>
      <c r="AB19" s="537">
        <f t="shared" si="9"/>
        <v>-2.9103188617312425E-2</v>
      </c>
      <c r="AC19" s="538"/>
      <c r="AD19" s="540">
        <f t="shared" si="9"/>
        <v>-8.3207585142264229E-3</v>
      </c>
      <c r="AE19" s="537">
        <f t="shared" si="9"/>
        <v>-2.9234495415436212E-2</v>
      </c>
      <c r="AJ19" s="167">
        <f t="shared" si="1"/>
        <v>366.8892499923366</v>
      </c>
    </row>
    <row r="20" spans="1:36" x14ac:dyDescent="0.2">
      <c r="A20" s="342">
        <f t="shared" si="3"/>
        <v>2021</v>
      </c>
      <c r="B20" s="478">
        <f>+'FCSTG INPUT'!B25</f>
        <v>649.09665609428032</v>
      </c>
      <c r="C20" s="479">
        <f>+'FCSTG INPUT'!C25</f>
        <v>336.98653944791778</v>
      </c>
      <c r="D20" s="479">
        <f>+'FCSTG INPUT'!D25</f>
        <v>36.067113676351561</v>
      </c>
      <c r="E20" s="480">
        <f>+'FCSTG INPUT'!E25</f>
        <v>1022.1503092185498</v>
      </c>
      <c r="F20" s="481"/>
      <c r="G20" s="479">
        <f>+'FCSTG INPUT'!G25</f>
        <v>611.84309409852631</v>
      </c>
      <c r="H20" s="479">
        <f>+'FCSTG INPUT'!H25</f>
        <v>261.0294965804477</v>
      </c>
      <c r="I20" s="482"/>
      <c r="J20" s="478">
        <f>+'FCSTG INPUT'!J25</f>
        <v>129.5187981725006</v>
      </c>
      <c r="K20" s="480">
        <f>+'FCSTG INPUT'!K25</f>
        <v>123.26795656948003</v>
      </c>
      <c r="L20" s="483"/>
      <c r="M20" s="479">
        <f>+'FCSTG INPUT'!M25</f>
        <v>741.36189227102693</v>
      </c>
      <c r="N20" s="480">
        <f>+'FCSTG INPUT'!N25</f>
        <v>384.29745314992772</v>
      </c>
      <c r="R20" s="531"/>
      <c r="S20" s="531"/>
      <c r="T20" s="531"/>
      <c r="U20" s="531"/>
      <c r="V20" s="531"/>
      <c r="W20" s="531"/>
      <c r="X20" s="531"/>
      <c r="Y20" s="531"/>
      <c r="Z20" s="531"/>
      <c r="AA20" s="531"/>
      <c r="AB20" s="531"/>
      <c r="AC20" s="531"/>
      <c r="AD20" s="531"/>
      <c r="AE20" s="531"/>
      <c r="AJ20" s="167">
        <f t="shared" si="1"/>
        <v>373.05365312426932</v>
      </c>
    </row>
    <row r="21" spans="1:36" x14ac:dyDescent="0.2">
      <c r="A21" s="342">
        <f t="shared" si="3"/>
        <v>2022</v>
      </c>
      <c r="B21" s="478">
        <f>+'FCSTG INPUT'!B26</f>
        <v>661.72086364628012</v>
      </c>
      <c r="C21" s="479">
        <f>+'FCSTG INPUT'!C26</f>
        <v>342.5690603088571</v>
      </c>
      <c r="D21" s="479">
        <f>+'FCSTG INPUT'!D26</f>
        <v>36.655798705344822</v>
      </c>
      <c r="E21" s="480">
        <f>+'FCSTG INPUT'!E26</f>
        <v>1040.945722660482</v>
      </c>
      <c r="F21" s="481"/>
      <c r="G21" s="479">
        <f>+'FCSTG INPUT'!G26</f>
        <v>616.69192577252625</v>
      </c>
      <c r="H21" s="479">
        <f>+'FCSTG INPUT'!H26</f>
        <v>266.93644236644769</v>
      </c>
      <c r="I21" s="482"/>
      <c r="J21" s="478">
        <f>+'FCSTG INPUT'!J26</f>
        <v>134.35668623815715</v>
      </c>
      <c r="K21" s="480">
        <f>+'FCSTG INPUT'!K26</f>
        <v>126.39797556948004</v>
      </c>
      <c r="L21" s="483"/>
      <c r="M21" s="479">
        <f>+'FCSTG INPUT'!M26</f>
        <v>751.04861201068343</v>
      </c>
      <c r="N21" s="480">
        <f>+'FCSTG INPUT'!N26</f>
        <v>393.33441793592772</v>
      </c>
      <c r="R21" s="379"/>
      <c r="AJ21" s="167">
        <f t="shared" si="1"/>
        <v>379.22485901420191</v>
      </c>
    </row>
    <row r="22" spans="1:36" x14ac:dyDescent="0.2">
      <c r="A22" s="342">
        <f t="shared" si="3"/>
        <v>2023</v>
      </c>
      <c r="B22" s="478">
        <f>+'FCSTG INPUT'!B27</f>
        <v>674.28630479828007</v>
      </c>
      <c r="C22" s="479">
        <f>+'FCSTG INPUT'!C27</f>
        <v>348.1577036519966</v>
      </c>
      <c r="D22" s="479">
        <f>+'FCSTG INPUT'!D27</f>
        <v>37.24516401013809</v>
      </c>
      <c r="E22" s="480">
        <f>+'FCSTG INPUT'!E27</f>
        <v>1059.6891724604147</v>
      </c>
      <c r="F22" s="481"/>
      <c r="G22" s="479">
        <f>+'FCSTG INPUT'!G27</f>
        <v>621.47070376652619</v>
      </c>
      <c r="H22" s="479">
        <f>+'FCSTG INPUT'!H27</f>
        <v>272.82740032244772</v>
      </c>
      <c r="I22" s="482"/>
      <c r="J22" s="478">
        <f>+'FCSTG INPUT'!J27</f>
        <v>139.19457430381374</v>
      </c>
      <c r="K22" s="480">
        <f>+'FCSTG INPUT'!K27</f>
        <v>129.52799456948006</v>
      </c>
      <c r="L22" s="483"/>
      <c r="M22" s="479">
        <f>+'FCSTG INPUT'!M27</f>
        <v>760.66527807033992</v>
      </c>
      <c r="N22" s="480">
        <f>+'FCSTG INPUT'!N27</f>
        <v>402.35539489192774</v>
      </c>
      <c r="AJ22" s="167">
        <f t="shared" si="1"/>
        <v>385.40286766213467</v>
      </c>
    </row>
    <row r="23" spans="1:36" x14ac:dyDescent="0.2">
      <c r="A23" s="342">
        <f t="shared" si="3"/>
        <v>2024</v>
      </c>
      <c r="B23" s="478">
        <f>+'FCSTG INPUT'!B28</f>
        <v>686.81256835028012</v>
      </c>
      <c r="C23" s="479">
        <f>+'FCSTG INPUT'!C28</f>
        <v>353.74634699513592</v>
      </c>
      <c r="D23" s="479">
        <f>+'FCSTG INPUT'!D28</f>
        <v>37.834529314931352</v>
      </c>
      <c r="E23" s="480">
        <f>+'FCSTG INPUT'!E28</f>
        <v>1078.3934446603475</v>
      </c>
      <c r="F23" s="481"/>
      <c r="G23" s="479">
        <f>+'FCSTG INPUT'!G28</f>
        <v>626.21375086052626</v>
      </c>
      <c r="H23" s="479">
        <f>+'FCSTG INPUT'!H28</f>
        <v>278.70741367844772</v>
      </c>
      <c r="I23" s="482"/>
      <c r="J23" s="478">
        <f>+'FCSTG INPUT'!J28</f>
        <v>144.0324623694703</v>
      </c>
      <c r="K23" s="480">
        <f>+'FCSTG INPUT'!K28</f>
        <v>132.65801356948003</v>
      </c>
      <c r="L23" s="483"/>
      <c r="M23" s="479">
        <f>+'FCSTG INPUT'!M28</f>
        <v>770.24621322999656</v>
      </c>
      <c r="N23" s="480">
        <f>+'FCSTG INPUT'!N28</f>
        <v>411.36542724792776</v>
      </c>
      <c r="AJ23" s="167">
        <f t="shared" si="1"/>
        <v>391.58087631006725</v>
      </c>
    </row>
    <row r="24" spans="1:36" ht="13.5" thickBot="1" x14ac:dyDescent="0.25">
      <c r="A24" s="342">
        <f t="shared" si="3"/>
        <v>2025</v>
      </c>
      <c r="B24" s="478">
        <f>+'FCSTG INPUT'!B29</f>
        <v>699.3192431022801</v>
      </c>
      <c r="C24" s="479">
        <f>+'FCSTG INPUT'!C29</f>
        <v>359.33499033827536</v>
      </c>
      <c r="D24" s="479">
        <f>+'FCSTG INPUT'!D29</f>
        <v>38.423894619724621</v>
      </c>
      <c r="E24" s="480">
        <f>+'FCSTG INPUT'!E29</f>
        <v>1097.0781280602801</v>
      </c>
      <c r="F24" s="481"/>
      <c r="G24" s="479">
        <f>+'FCSTG INPUT'!G29</f>
        <v>630.92106705452602</v>
      </c>
      <c r="H24" s="479">
        <f>+'FCSTG INPUT'!H29</f>
        <v>284.58195473444772</v>
      </c>
      <c r="I24" s="482"/>
      <c r="J24" s="478">
        <f>+'FCSTG INPUT'!J29</f>
        <v>148.87035043512685</v>
      </c>
      <c r="K24" s="480">
        <f>+'FCSTG INPUT'!K29</f>
        <v>135.78803256948007</v>
      </c>
      <c r="L24" s="483"/>
      <c r="M24" s="479">
        <f>+'FCSTG INPUT'!M29</f>
        <v>779.79141748965287</v>
      </c>
      <c r="N24" s="480">
        <f>+'FCSTG INPUT'!N29</f>
        <v>420.36998730392781</v>
      </c>
      <c r="AJ24" s="167">
        <f t="shared" si="1"/>
        <v>397.75888495799995</v>
      </c>
    </row>
    <row r="25" spans="1:36" ht="13.5" thickBot="1" x14ac:dyDescent="0.25">
      <c r="A25" s="813">
        <f t="shared" si="3"/>
        <v>2026</v>
      </c>
      <c r="B25" s="513">
        <f>+'FCSTG INPUT'!B30</f>
        <v>711.82591785428008</v>
      </c>
      <c r="C25" s="514">
        <f>+'FCSTG INPUT'!C30</f>
        <v>364.88559977861468</v>
      </c>
      <c r="D25" s="514">
        <f>+'FCSTG INPUT'!D30</f>
        <v>39.009033935317888</v>
      </c>
      <c r="E25" s="515">
        <f>+'FCSTG INPUT'!E30</f>
        <v>1115.7205515682126</v>
      </c>
      <c r="F25" s="516"/>
      <c r="G25" s="514">
        <f>+'FCSTG INPUT'!G30</f>
        <v>635.62838324852612</v>
      </c>
      <c r="H25" s="514">
        <f>+'FCSTG INPUT'!H30</f>
        <v>290.45649579044778</v>
      </c>
      <c r="I25" s="517"/>
      <c r="J25" s="513">
        <f>+'FCSTG INPUT'!J30</f>
        <v>153.70823850078341</v>
      </c>
      <c r="K25" s="515">
        <f>+'FCSTG INPUT'!K30</f>
        <v>138.91805156948004</v>
      </c>
      <c r="L25" s="518"/>
      <c r="M25" s="514">
        <f>+'FCSTG INPUT'!M30</f>
        <v>789.33662174930953</v>
      </c>
      <c r="N25" s="515">
        <f>+'FCSTG INPUT'!N30</f>
        <v>429.37454735992782</v>
      </c>
      <c r="AJ25" s="167">
        <f t="shared" si="1"/>
        <v>403.89463371393254</v>
      </c>
    </row>
    <row r="26" spans="1:36" x14ac:dyDescent="0.2">
      <c r="A26" s="342">
        <f>+A25+1</f>
        <v>2027</v>
      </c>
      <c r="B26" s="478">
        <f>+'FCSTG INPUT'!B31</f>
        <v>724.33259260627995</v>
      </c>
      <c r="C26" s="479">
        <f>+'FCSTG INPUT'!C31</f>
        <v>370.47424312175417</v>
      </c>
      <c r="D26" s="479">
        <f>+'FCSTG INPUT'!D31</f>
        <v>39.598399240111156</v>
      </c>
      <c r="E26" s="480">
        <f>+'FCSTG INPUT'!E31</f>
        <v>1134.4052349681451</v>
      </c>
      <c r="F26" s="481"/>
      <c r="G26" s="479">
        <f>+'FCSTG INPUT'!G31</f>
        <v>640.33569944252611</v>
      </c>
      <c r="H26" s="479">
        <f>+'FCSTG INPUT'!H31</f>
        <v>296.33103684644766</v>
      </c>
      <c r="I26" s="482"/>
      <c r="J26" s="478">
        <f>+'FCSTG INPUT'!J31</f>
        <v>158.54612656643997</v>
      </c>
      <c r="K26" s="480">
        <f>+'FCSTG INPUT'!K31</f>
        <v>142.04807056948005</v>
      </c>
      <c r="L26" s="483"/>
      <c r="M26" s="479">
        <f>+'FCSTG INPUT'!M31</f>
        <v>798.88182600896607</v>
      </c>
      <c r="N26" s="480">
        <f>+'FCSTG INPUT'!N31</f>
        <v>438.37910741592771</v>
      </c>
      <c r="AJ26" s="167">
        <f t="shared" si="1"/>
        <v>410.07264236186535</v>
      </c>
    </row>
    <row r="27" spans="1:36" x14ac:dyDescent="0.2">
      <c r="A27" s="342">
        <f t="shared" si="3"/>
        <v>2028</v>
      </c>
      <c r="B27" s="478">
        <f>+'FCSTG INPUT'!B32</f>
        <v>736.83926735827981</v>
      </c>
      <c r="C27" s="479">
        <f>+'FCSTG INPUT'!C32</f>
        <v>376.0628864648935</v>
      </c>
      <c r="D27" s="479">
        <f>+'FCSTG INPUT'!D32</f>
        <v>40.187764544904425</v>
      </c>
      <c r="E27" s="480">
        <f>+'FCSTG INPUT'!E32</f>
        <v>1153.0899183680776</v>
      </c>
      <c r="F27" s="481"/>
      <c r="G27" s="479">
        <f>+'FCSTG INPUT'!G32</f>
        <v>645.04301563652598</v>
      </c>
      <c r="H27" s="479">
        <f>+'FCSTG INPUT'!H32</f>
        <v>302.20557790244766</v>
      </c>
      <c r="I27" s="482"/>
      <c r="J27" s="478">
        <f>+'FCSTG INPUT'!J32</f>
        <v>163.38401463209652</v>
      </c>
      <c r="K27" s="480">
        <f>+'FCSTG INPUT'!K32</f>
        <v>145.17808956948005</v>
      </c>
      <c r="L27" s="483"/>
      <c r="M27" s="479">
        <f>+'FCSTG INPUT'!M32</f>
        <v>808.4270302686225</v>
      </c>
      <c r="N27" s="480">
        <f>+'FCSTG INPUT'!N32</f>
        <v>447.38366747192771</v>
      </c>
      <c r="AJ27" s="167">
        <f t="shared" si="1"/>
        <v>416.25065100979793</v>
      </c>
    </row>
    <row r="28" spans="1:36" x14ac:dyDescent="0.2">
      <c r="A28" s="342">
        <f t="shared" si="3"/>
        <v>2029</v>
      </c>
      <c r="B28" s="478">
        <f>+'FCSTG INPUT'!B33</f>
        <v>749.34594211028025</v>
      </c>
      <c r="C28" s="479">
        <f>+'FCSTG INPUT'!C33</f>
        <v>381.65152980803288</v>
      </c>
      <c r="D28" s="479">
        <f>+'FCSTG INPUT'!D33</f>
        <v>40.777129849697687</v>
      </c>
      <c r="E28" s="480">
        <f>+'FCSTG INPUT'!E33</f>
        <v>1171.7746017680108</v>
      </c>
      <c r="F28" s="481"/>
      <c r="G28" s="479">
        <f>+'FCSTG INPUT'!G33</f>
        <v>649.75033183052608</v>
      </c>
      <c r="H28" s="479">
        <f>+'FCSTG INPUT'!H33</f>
        <v>308.08011895844771</v>
      </c>
      <c r="I28" s="482"/>
      <c r="J28" s="478">
        <f>+'FCSTG INPUT'!J33</f>
        <v>168.22190269775308</v>
      </c>
      <c r="K28" s="480">
        <f>+'FCSTG INPUT'!K33</f>
        <v>148.30810856948005</v>
      </c>
      <c r="L28" s="483"/>
      <c r="M28" s="479">
        <f>+'FCSTG INPUT'!M33</f>
        <v>817.97223452827916</v>
      </c>
      <c r="N28" s="480">
        <f>+'FCSTG INPUT'!N33</f>
        <v>456.38822752792777</v>
      </c>
      <c r="AJ28" s="167">
        <f t="shared" si="1"/>
        <v>422.42865965773058</v>
      </c>
    </row>
    <row r="29" spans="1:36" ht="13.5" customHeight="1" x14ac:dyDescent="0.2">
      <c r="A29" s="343">
        <f t="shared" si="3"/>
        <v>2030</v>
      </c>
      <c r="B29" s="484">
        <f>+'FCSTG INPUT'!B34</f>
        <v>761.85261686228012</v>
      </c>
      <c r="C29" s="485">
        <f>+'FCSTG INPUT'!C34</f>
        <v>387.24017315117226</v>
      </c>
      <c r="D29" s="485">
        <f>+'FCSTG INPUT'!D34</f>
        <v>41.366495154490948</v>
      </c>
      <c r="E29" s="486">
        <f>+'FCSTG INPUT'!E34</f>
        <v>1190.4592851679433</v>
      </c>
      <c r="F29" s="487"/>
      <c r="G29" s="485">
        <f>+'FCSTG INPUT'!G34</f>
        <v>654.45764802452607</v>
      </c>
      <c r="H29" s="485">
        <f>+'FCSTG INPUT'!H34</f>
        <v>313.95466001444777</v>
      </c>
      <c r="I29" s="488"/>
      <c r="J29" s="484">
        <f>+'FCSTG INPUT'!J34</f>
        <v>173.05979076340967</v>
      </c>
      <c r="K29" s="486">
        <f>+'FCSTG INPUT'!K34</f>
        <v>151.43812756948006</v>
      </c>
      <c r="L29" s="489"/>
      <c r="M29" s="485">
        <f>+'FCSTG INPUT'!M34</f>
        <v>827.5174387879357</v>
      </c>
      <c r="N29" s="486">
        <f>+'FCSTG INPUT'!N34</f>
        <v>465.39278758392783</v>
      </c>
      <c r="AJ29" s="167">
        <f t="shared" si="1"/>
        <v>428.60666830566322</v>
      </c>
    </row>
    <row r="30" spans="1:36" x14ac:dyDescent="0.2">
      <c r="A30" s="306"/>
      <c r="B30" s="479"/>
      <c r="C30" s="479"/>
      <c r="D30" s="479"/>
      <c r="E30" s="479"/>
      <c r="F30" s="575"/>
      <c r="G30" s="479"/>
      <c r="H30" s="479"/>
      <c r="I30" s="482"/>
      <c r="J30" s="479"/>
      <c r="K30" s="479"/>
      <c r="L30" s="482"/>
      <c r="M30" s="479"/>
      <c r="N30" s="479"/>
      <c r="S30" s="303"/>
      <c r="T30" s="303"/>
    </row>
    <row r="31" spans="1:36" x14ac:dyDescent="0.2">
      <c r="S31" s="305"/>
      <c r="T31" s="305"/>
      <c r="V31" s="167"/>
      <c r="W31" s="167"/>
    </row>
    <row r="32" spans="1:36" ht="20.25" x14ac:dyDescent="0.3">
      <c r="A32" s="1451" t="s">
        <v>401</v>
      </c>
      <c r="B32" s="1452"/>
      <c r="C32" s="1452"/>
      <c r="D32" s="1452"/>
      <c r="E32" s="1452"/>
      <c r="F32" s="1452"/>
      <c r="G32" s="1452"/>
      <c r="H32" s="1452"/>
      <c r="I32" s="1452"/>
      <c r="J32" s="1452"/>
      <c r="K32" s="1452"/>
      <c r="L32" s="1452"/>
      <c r="M32" s="1452"/>
      <c r="N32" s="1453"/>
      <c r="S32" s="305"/>
      <c r="T32" s="305"/>
      <c r="V32" s="167"/>
      <c r="W32" s="167"/>
    </row>
    <row r="33" spans="1:36" ht="27.75" customHeight="1" x14ac:dyDescent="0.2">
      <c r="A33" s="344"/>
      <c r="B33" s="1454" t="s">
        <v>403</v>
      </c>
      <c r="C33" s="1455"/>
      <c r="D33" s="1455"/>
      <c r="E33" s="1456"/>
      <c r="F33" s="345"/>
      <c r="G33" s="1455" t="s">
        <v>164</v>
      </c>
      <c r="H33" s="1455"/>
      <c r="I33" s="346"/>
      <c r="J33" s="1454" t="s">
        <v>165</v>
      </c>
      <c r="K33" s="1456"/>
      <c r="L33" s="347"/>
      <c r="M33" s="1455" t="s">
        <v>404</v>
      </c>
      <c r="N33" s="1456"/>
      <c r="S33" s="305"/>
      <c r="T33" s="305"/>
      <c r="V33" s="167"/>
      <c r="W33" s="167"/>
    </row>
    <row r="34" spans="1:36" ht="38.25" x14ac:dyDescent="0.2">
      <c r="A34" s="340" t="s">
        <v>0</v>
      </c>
      <c r="B34" s="349" t="s">
        <v>166</v>
      </c>
      <c r="C34" s="350" t="s">
        <v>80</v>
      </c>
      <c r="D34" s="350" t="s">
        <v>81</v>
      </c>
      <c r="E34" s="351" t="s">
        <v>187</v>
      </c>
      <c r="F34" s="349"/>
      <c r="G34" s="350" t="s">
        <v>167</v>
      </c>
      <c r="H34" s="350" t="s">
        <v>168</v>
      </c>
      <c r="I34" s="352"/>
      <c r="J34" s="349" t="s">
        <v>167</v>
      </c>
      <c r="K34" s="351" t="s">
        <v>168</v>
      </c>
      <c r="L34" s="353"/>
      <c r="M34" s="350" t="s">
        <v>167</v>
      </c>
      <c r="N34" s="351" t="s">
        <v>168</v>
      </c>
      <c r="S34" s="305"/>
      <c r="T34" s="305"/>
      <c r="V34" s="167"/>
      <c r="W34" s="167"/>
      <c r="AJ34" s="681" t="s">
        <v>274</v>
      </c>
    </row>
    <row r="35" spans="1:36" x14ac:dyDescent="0.2">
      <c r="A35" s="341">
        <v>2006</v>
      </c>
      <c r="B35" s="478">
        <v>412.03406345044323</v>
      </c>
      <c r="C35" s="479">
        <v>173.53360967378711</v>
      </c>
      <c r="D35" s="479">
        <v>18.968755807737509</v>
      </c>
      <c r="E35" s="480">
        <v>604.53642893196786</v>
      </c>
      <c r="F35" s="481"/>
      <c r="G35" s="479">
        <v>497.34361354459668</v>
      </c>
      <c r="H35" s="479">
        <v>127.57029957076068</v>
      </c>
      <c r="I35" s="482"/>
      <c r="J35" s="478">
        <v>146.45200000000003</v>
      </c>
      <c r="K35" s="480">
        <v>94.897316750000016</v>
      </c>
      <c r="L35" s="483"/>
      <c r="M35" s="479">
        <v>643.79561354459668</v>
      </c>
      <c r="N35" s="480">
        <v>222.4676163207607</v>
      </c>
      <c r="S35" s="305"/>
      <c r="T35" s="305"/>
      <c r="V35" s="167"/>
      <c r="W35" s="167"/>
      <c r="AJ35" s="167">
        <f>+C35+D35</f>
        <v>192.50236548152463</v>
      </c>
    </row>
    <row r="36" spans="1:36" x14ac:dyDescent="0.2">
      <c r="A36" s="342">
        <v>2007</v>
      </c>
      <c r="B36" s="478">
        <v>420.61748659044326</v>
      </c>
      <c r="C36" s="479">
        <v>182.71635102348708</v>
      </c>
      <c r="D36" s="479">
        <v>19.901668661704175</v>
      </c>
      <c r="E36" s="480">
        <v>623.23550627563452</v>
      </c>
      <c r="F36" s="481"/>
      <c r="G36" s="479">
        <v>502.66284023459662</v>
      </c>
      <c r="H36" s="479">
        <v>133.71267099076067</v>
      </c>
      <c r="I36" s="482"/>
      <c r="J36" s="478">
        <v>114.15170000000001</v>
      </c>
      <c r="K36" s="480">
        <v>87.527057500000012</v>
      </c>
      <c r="L36" s="483"/>
      <c r="M36" s="479">
        <v>616.81454023459662</v>
      </c>
      <c r="N36" s="480">
        <v>221.23972849076068</v>
      </c>
      <c r="S36" s="305"/>
      <c r="T36" s="305"/>
      <c r="V36" s="167"/>
      <c r="W36" s="167"/>
      <c r="AJ36" s="167">
        <f t="shared" ref="AJ36:AJ59" si="10">+C36+D36</f>
        <v>202.61801968519126</v>
      </c>
    </row>
    <row r="37" spans="1:36" x14ac:dyDescent="0.2">
      <c r="A37" s="342">
        <v>2008</v>
      </c>
      <c r="B37" s="478">
        <v>430.65923218306881</v>
      </c>
      <c r="C37" s="479">
        <v>196.8879446074271</v>
      </c>
      <c r="D37" s="479">
        <v>21.42589974703084</v>
      </c>
      <c r="E37" s="480">
        <v>648.97307653752671</v>
      </c>
      <c r="F37" s="481"/>
      <c r="G37" s="479">
        <v>507.8611413410149</v>
      </c>
      <c r="H37" s="479">
        <v>139.94628613717884</v>
      </c>
      <c r="I37" s="482"/>
      <c r="J37" s="478">
        <v>190.94729512500001</v>
      </c>
      <c r="K37" s="480">
        <v>124.22911914597043</v>
      </c>
      <c r="L37" s="483"/>
      <c r="M37" s="479">
        <v>698.80843646601488</v>
      </c>
      <c r="N37" s="480">
        <v>264.1754052831493</v>
      </c>
      <c r="S37" s="305"/>
      <c r="T37" s="305"/>
      <c r="V37" s="167"/>
      <c r="W37" s="167"/>
      <c r="AJ37" s="167">
        <f t="shared" si="10"/>
        <v>218.31384435445796</v>
      </c>
    </row>
    <row r="38" spans="1:36" x14ac:dyDescent="0.2">
      <c r="A38" s="342">
        <v>2009</v>
      </c>
      <c r="B38" s="478">
        <v>443.57724002390904</v>
      </c>
      <c r="C38" s="479">
        <v>215.92261346402648</v>
      </c>
      <c r="D38" s="479">
        <v>23.42526569661549</v>
      </c>
      <c r="E38" s="480">
        <v>682.92511918455102</v>
      </c>
      <c r="F38" s="481"/>
      <c r="G38" s="479">
        <v>514.00197824676286</v>
      </c>
      <c r="H38" s="479">
        <v>148.60203992337759</v>
      </c>
      <c r="I38" s="482"/>
      <c r="J38" s="478">
        <v>160.69956241912757</v>
      </c>
      <c r="K38" s="480">
        <v>134.23170097746103</v>
      </c>
      <c r="L38" s="483"/>
      <c r="M38" s="479">
        <v>674.70154066589043</v>
      </c>
      <c r="N38" s="480">
        <v>282.83374090083862</v>
      </c>
      <c r="S38" s="305"/>
      <c r="T38" s="305"/>
      <c r="V38" s="167"/>
      <c r="W38" s="167"/>
      <c r="AJ38" s="167">
        <f t="shared" si="10"/>
        <v>239.34787916064198</v>
      </c>
    </row>
    <row r="39" spans="1:36" x14ac:dyDescent="0.2">
      <c r="A39" s="342">
        <v>2010</v>
      </c>
      <c r="B39" s="478">
        <v>458.240093353909</v>
      </c>
      <c r="C39" s="479">
        <v>227.64765147392654</v>
      </c>
      <c r="D39" s="479">
        <v>24.617394299048833</v>
      </c>
      <c r="E39" s="480">
        <v>710.50513912688439</v>
      </c>
      <c r="F39" s="481"/>
      <c r="G39" s="479">
        <v>524.38564726276286</v>
      </c>
      <c r="H39" s="479">
        <v>158.41719807137758</v>
      </c>
      <c r="I39" s="482"/>
      <c r="J39" s="478">
        <v>188.64699768513549</v>
      </c>
      <c r="K39" s="480">
        <v>129.4777189143021</v>
      </c>
      <c r="L39" s="483"/>
      <c r="M39" s="479">
        <v>713.03264494789835</v>
      </c>
      <c r="N39" s="480">
        <v>287.89491698567969</v>
      </c>
      <c r="S39" s="305"/>
      <c r="T39" s="305"/>
      <c r="V39" s="167"/>
      <c r="W39" s="167"/>
      <c r="AJ39" s="167">
        <f t="shared" si="10"/>
        <v>252.26504577297538</v>
      </c>
    </row>
    <row r="40" spans="1:36" x14ac:dyDescent="0.2">
      <c r="A40" s="342">
        <v>2011</v>
      </c>
      <c r="B40" s="478">
        <v>474.3381278539091</v>
      </c>
      <c r="C40" s="479">
        <v>240.93566346762648</v>
      </c>
      <c r="D40" s="479">
        <v>26.018024266348824</v>
      </c>
      <c r="E40" s="480">
        <v>741.29181558788434</v>
      </c>
      <c r="F40" s="481"/>
      <c r="G40" s="479">
        <v>533.34753707276286</v>
      </c>
      <c r="H40" s="479">
        <v>168.01794310137757</v>
      </c>
      <c r="I40" s="482"/>
      <c r="J40" s="478">
        <v>171.71433623228688</v>
      </c>
      <c r="K40" s="480">
        <v>131.3860288136074</v>
      </c>
      <c r="L40" s="483"/>
      <c r="M40" s="479">
        <v>705.06187330504974</v>
      </c>
      <c r="N40" s="480">
        <v>299.40397191498494</v>
      </c>
      <c r="S40" s="305"/>
      <c r="T40" s="305"/>
      <c r="V40" s="167"/>
      <c r="W40" s="167"/>
      <c r="AJ40" s="167">
        <f t="shared" si="10"/>
        <v>266.9536877339753</v>
      </c>
    </row>
    <row r="41" spans="1:36" x14ac:dyDescent="0.2">
      <c r="A41" s="342">
        <v>2012</v>
      </c>
      <c r="B41" s="478">
        <v>493.149727373909</v>
      </c>
      <c r="C41" s="479">
        <v>254.74016508742645</v>
      </c>
      <c r="D41" s="479">
        <v>27.518562108215487</v>
      </c>
      <c r="E41" s="480">
        <v>775.40845456955094</v>
      </c>
      <c r="F41" s="481"/>
      <c r="G41" s="479">
        <v>539.77656330276295</v>
      </c>
      <c r="H41" s="479">
        <v>179.34344138603279</v>
      </c>
      <c r="I41" s="482"/>
      <c r="J41" s="478">
        <v>179.1726759810725</v>
      </c>
      <c r="K41" s="480">
        <v>141.28642990766031</v>
      </c>
      <c r="L41" s="483"/>
      <c r="M41" s="479">
        <v>718.94923928383548</v>
      </c>
      <c r="N41" s="480">
        <v>320.6298712936931</v>
      </c>
      <c r="S41" s="305"/>
      <c r="T41" s="305"/>
      <c r="V41" s="167"/>
      <c r="W41" s="167"/>
      <c r="AJ41" s="167">
        <f t="shared" si="10"/>
        <v>282.25872719564194</v>
      </c>
    </row>
    <row r="42" spans="1:36" x14ac:dyDescent="0.2">
      <c r="A42" s="342">
        <v>2013</v>
      </c>
      <c r="B42" s="478">
        <v>513.42413408285427</v>
      </c>
      <c r="C42" s="479">
        <v>273.96178857347974</v>
      </c>
      <c r="D42" s="479">
        <v>29.61420889144015</v>
      </c>
      <c r="E42" s="480">
        <v>817.00013154777423</v>
      </c>
      <c r="F42" s="481"/>
      <c r="G42" s="479">
        <v>555.61456521251262</v>
      </c>
      <c r="H42" s="479">
        <v>195.31549665572354</v>
      </c>
      <c r="I42" s="482"/>
      <c r="J42" s="478">
        <v>168.13863611805101</v>
      </c>
      <c r="K42" s="480">
        <v>136.14877457584498</v>
      </c>
      <c r="L42" s="483"/>
      <c r="M42" s="479">
        <v>723.75320133056357</v>
      </c>
      <c r="N42" s="480">
        <v>331.46427123156855</v>
      </c>
      <c r="S42" s="305"/>
      <c r="T42" s="305"/>
      <c r="V42" s="167"/>
      <c r="W42" s="167"/>
      <c r="AJ42" s="167">
        <f t="shared" si="10"/>
        <v>303.57599746491991</v>
      </c>
    </row>
    <row r="43" spans="1:36" x14ac:dyDescent="0.2">
      <c r="A43" s="342">
        <v>2014</v>
      </c>
      <c r="B43" s="478">
        <v>546.68364060500437</v>
      </c>
      <c r="C43" s="479">
        <v>284.4799983390094</v>
      </c>
      <c r="D43" s="479">
        <v>30.731115451165678</v>
      </c>
      <c r="E43" s="480">
        <v>861.89475439517946</v>
      </c>
      <c r="F43" s="481"/>
      <c r="G43" s="479">
        <v>569.66278499847454</v>
      </c>
      <c r="H43" s="479">
        <v>210.6182069513431</v>
      </c>
      <c r="I43" s="482"/>
      <c r="J43" s="478">
        <v>170.88106933853697</v>
      </c>
      <c r="K43" s="480">
        <v>137.92677507038331</v>
      </c>
      <c r="L43" s="483"/>
      <c r="M43" s="479">
        <v>740.54385433701145</v>
      </c>
      <c r="N43" s="480">
        <v>348.54498202172641</v>
      </c>
      <c r="S43" s="305"/>
      <c r="T43" s="305"/>
      <c r="V43" s="167"/>
      <c r="W43" s="167"/>
      <c r="AJ43" s="167">
        <f t="shared" si="10"/>
        <v>315.21111379017509</v>
      </c>
    </row>
    <row r="44" spans="1:36" x14ac:dyDescent="0.2">
      <c r="A44" s="342">
        <v>2015</v>
      </c>
      <c r="B44" s="478">
        <v>568.45487131027994</v>
      </c>
      <c r="C44" s="479">
        <v>294.39200280688391</v>
      </c>
      <c r="D44" s="479">
        <v>31.503749388903351</v>
      </c>
      <c r="E44" s="480">
        <v>894.35062350606722</v>
      </c>
      <c r="F44" s="481"/>
      <c r="G44" s="479">
        <v>576.37179320252619</v>
      </c>
      <c r="H44" s="479">
        <v>223.56808009944771</v>
      </c>
      <c r="I44" s="482"/>
      <c r="J44" s="478">
        <v>156.90348299912685</v>
      </c>
      <c r="K44" s="480">
        <v>131.23281093017519</v>
      </c>
      <c r="L44" s="483"/>
      <c r="M44" s="479">
        <v>733.27527620165301</v>
      </c>
      <c r="N44" s="480">
        <v>354.8008910296229</v>
      </c>
      <c r="S44" s="305"/>
      <c r="T44" s="305"/>
      <c r="V44" s="167"/>
      <c r="W44" s="167"/>
      <c r="AJ44" s="167">
        <f t="shared" si="10"/>
        <v>325.89575219578728</v>
      </c>
    </row>
    <row r="45" spans="1:36" ht="13.5" thickBot="1" x14ac:dyDescent="0.25">
      <c r="A45" s="342">
        <v>2016</v>
      </c>
      <c r="B45" s="478">
        <v>586.27454553427992</v>
      </c>
      <c r="C45" s="479">
        <v>308.8249700925407</v>
      </c>
      <c r="D45" s="479">
        <v>33.054648659309656</v>
      </c>
      <c r="E45" s="480">
        <v>928.15416428613037</v>
      </c>
      <c r="F45" s="481"/>
      <c r="G45" s="479">
        <v>587.19920747752622</v>
      </c>
      <c r="H45" s="479">
        <v>231.99262002944772</v>
      </c>
      <c r="I45" s="482"/>
      <c r="J45" s="478">
        <v>132.32827885913446</v>
      </c>
      <c r="K45" s="480">
        <v>111.12505731858012</v>
      </c>
      <c r="L45" s="483"/>
      <c r="M45" s="479">
        <v>719.52748633666067</v>
      </c>
      <c r="N45" s="480">
        <v>343.11767734802783</v>
      </c>
      <c r="S45" s="305"/>
      <c r="T45" s="305"/>
      <c r="V45" s="167"/>
      <c r="W45" s="167"/>
      <c r="AJ45" s="167">
        <f t="shared" si="10"/>
        <v>341.87961875185033</v>
      </c>
    </row>
    <row r="46" spans="1:36" ht="13.5" thickBot="1" x14ac:dyDescent="0.25">
      <c r="A46" s="813">
        <v>2017</v>
      </c>
      <c r="B46" s="513">
        <v>597.16796908627987</v>
      </c>
      <c r="C46" s="514">
        <v>317.43985039288009</v>
      </c>
      <c r="D46" s="514">
        <v>33.980262514902925</v>
      </c>
      <c r="E46" s="515">
        <v>948.58808199406292</v>
      </c>
      <c r="F46" s="516"/>
      <c r="G46" s="514">
        <v>591.60203433152651</v>
      </c>
      <c r="H46" s="514">
        <v>237.61872611044774</v>
      </c>
      <c r="I46" s="517"/>
      <c r="J46" s="513">
        <v>115.06654011815716</v>
      </c>
      <c r="K46" s="515">
        <v>113.91598231858015</v>
      </c>
      <c r="L46" s="518"/>
      <c r="M46" s="514">
        <v>706.66857444968366</v>
      </c>
      <c r="N46" s="515">
        <v>351.53470842902789</v>
      </c>
      <c r="S46" s="305"/>
      <c r="T46" s="305"/>
      <c r="V46" s="167"/>
      <c r="W46" s="167"/>
      <c r="AJ46" s="167">
        <f t="shared" si="10"/>
        <v>351.42011290778299</v>
      </c>
    </row>
    <row r="47" spans="1:36" x14ac:dyDescent="0.2">
      <c r="A47" s="342">
        <v>2018</v>
      </c>
      <c r="B47" s="478">
        <v>608.75785103827991</v>
      </c>
      <c r="C47" s="479">
        <v>326.08818350421956</v>
      </c>
      <c r="D47" s="479">
        <v>34.909593349496198</v>
      </c>
      <c r="E47" s="480">
        <v>969.75562789199557</v>
      </c>
      <c r="F47" s="481"/>
      <c r="G47" s="479">
        <v>596.19701651552634</v>
      </c>
      <c r="H47" s="479">
        <v>243.68249111144766</v>
      </c>
      <c r="I47" s="482"/>
      <c r="J47" s="478">
        <v>119.06373268381373</v>
      </c>
      <c r="K47" s="480">
        <v>116.70690731858015</v>
      </c>
      <c r="L47" s="483"/>
      <c r="M47" s="479">
        <v>715.26074919934013</v>
      </c>
      <c r="N47" s="480">
        <v>360.38939843002782</v>
      </c>
      <c r="S47" s="305"/>
      <c r="T47" s="305"/>
      <c r="V47" s="167"/>
      <c r="W47" s="167"/>
      <c r="AJ47" s="167">
        <f t="shared" si="10"/>
        <v>360.99777685371578</v>
      </c>
    </row>
    <row r="48" spans="1:36" x14ac:dyDescent="0.2">
      <c r="A48" s="342">
        <v>2019</v>
      </c>
      <c r="B48" s="478">
        <v>621.04242787027988</v>
      </c>
      <c r="C48" s="479">
        <v>335.46443349795885</v>
      </c>
      <c r="D48" s="479">
        <v>35.919803837689464</v>
      </c>
      <c r="E48" s="480">
        <v>992.4266652059282</v>
      </c>
      <c r="F48" s="481"/>
      <c r="G48" s="479">
        <v>600.95721923952635</v>
      </c>
      <c r="H48" s="479">
        <v>250.26078033244769</v>
      </c>
      <c r="I48" s="482"/>
      <c r="J48" s="478">
        <v>123.0609252494703</v>
      </c>
      <c r="K48" s="480">
        <v>119.76769181858015</v>
      </c>
      <c r="L48" s="483"/>
      <c r="M48" s="479">
        <v>724.01814448899665</v>
      </c>
      <c r="N48" s="480">
        <v>370.02847215102781</v>
      </c>
      <c r="S48" s="305"/>
      <c r="T48" s="305"/>
      <c r="V48" s="167"/>
      <c r="W48" s="167"/>
      <c r="AJ48" s="167">
        <f t="shared" si="10"/>
        <v>371.38423733564832</v>
      </c>
    </row>
    <row r="49" spans="1:36" x14ac:dyDescent="0.2">
      <c r="A49" s="342">
        <v>2020</v>
      </c>
      <c r="B49" s="478">
        <v>633.70581302227993</v>
      </c>
      <c r="C49" s="479">
        <v>346.35233158989826</v>
      </c>
      <c r="D49" s="479">
        <v>37.097975225682724</v>
      </c>
      <c r="E49" s="480">
        <v>1017.156119837861</v>
      </c>
      <c r="F49" s="481"/>
      <c r="G49" s="479">
        <v>606.22024791352646</v>
      </c>
      <c r="H49" s="479">
        <v>257.1924732484477</v>
      </c>
      <c r="I49" s="482"/>
      <c r="J49" s="478">
        <v>127.89881331512686</v>
      </c>
      <c r="K49" s="480">
        <v>123.09833581858015</v>
      </c>
      <c r="L49" s="483"/>
      <c r="M49" s="479">
        <v>734.11906122865332</v>
      </c>
      <c r="N49" s="480">
        <v>380.29080906702785</v>
      </c>
      <c r="S49" s="305"/>
      <c r="T49" s="305"/>
      <c r="V49" s="167"/>
      <c r="W49" s="167"/>
      <c r="AJ49" s="167">
        <f t="shared" si="10"/>
        <v>383.45030681558097</v>
      </c>
    </row>
    <row r="50" spans="1:36" x14ac:dyDescent="0.2">
      <c r="A50" s="342">
        <v>2021</v>
      </c>
      <c r="B50" s="478">
        <v>646.36919817428009</v>
      </c>
      <c r="C50" s="479">
        <v>358.04218111683775</v>
      </c>
      <c r="D50" s="479">
        <v>38.365252328676</v>
      </c>
      <c r="E50" s="480">
        <v>1042.7766316197938</v>
      </c>
      <c r="F50" s="481"/>
      <c r="G50" s="479">
        <v>611.76559608752632</v>
      </c>
      <c r="H50" s="479">
        <v>264.22426466444767</v>
      </c>
      <c r="I50" s="482"/>
      <c r="J50" s="478">
        <v>132.73670138078342</v>
      </c>
      <c r="K50" s="480">
        <v>126.42897981858016</v>
      </c>
      <c r="L50" s="483"/>
      <c r="M50" s="479">
        <v>744.50229746830973</v>
      </c>
      <c r="N50" s="480">
        <v>390.65324448302783</v>
      </c>
      <c r="S50" s="305"/>
      <c r="T50" s="305"/>
      <c r="V50" s="167"/>
      <c r="W50" s="167"/>
      <c r="AJ50" s="167">
        <f t="shared" si="10"/>
        <v>396.40743344551373</v>
      </c>
    </row>
    <row r="51" spans="1:36" x14ac:dyDescent="0.2">
      <c r="A51" s="342">
        <v>2022</v>
      </c>
      <c r="B51" s="478">
        <v>658.99340572628012</v>
      </c>
      <c r="C51" s="479">
        <v>369.73815312597714</v>
      </c>
      <c r="D51" s="479">
        <v>39.633209707469263</v>
      </c>
      <c r="E51" s="480">
        <v>1068.3647685597264</v>
      </c>
      <c r="F51" s="481"/>
      <c r="G51" s="479">
        <v>617.31094426152606</v>
      </c>
      <c r="H51" s="479">
        <v>271.24554055044769</v>
      </c>
      <c r="I51" s="482"/>
      <c r="J51" s="478">
        <v>137.57458944644</v>
      </c>
      <c r="K51" s="480">
        <v>129.75962381858014</v>
      </c>
      <c r="L51" s="483"/>
      <c r="M51" s="479">
        <v>754.88553370796603</v>
      </c>
      <c r="N51" s="480">
        <v>401.00516436902785</v>
      </c>
      <c r="S51" s="305"/>
      <c r="T51" s="305"/>
      <c r="V51" s="167"/>
      <c r="W51" s="167"/>
      <c r="AJ51" s="167">
        <f t="shared" si="10"/>
        <v>409.37136283344637</v>
      </c>
    </row>
    <row r="52" spans="1:36" x14ac:dyDescent="0.2">
      <c r="A52" s="342">
        <v>2023</v>
      </c>
      <c r="B52" s="478">
        <v>671.55884687827995</v>
      </c>
      <c r="C52" s="479">
        <v>381.44024761731646</v>
      </c>
      <c r="D52" s="479">
        <v>40.901847362062533</v>
      </c>
      <c r="E52" s="480">
        <v>1093.9009418576588</v>
      </c>
      <c r="F52" s="481"/>
      <c r="G52" s="479">
        <v>622.78623875552603</v>
      </c>
      <c r="H52" s="479">
        <v>278.25082860644773</v>
      </c>
      <c r="I52" s="482"/>
      <c r="J52" s="478">
        <v>142.41247751209656</v>
      </c>
      <c r="K52" s="480">
        <v>133.09026781858014</v>
      </c>
      <c r="L52" s="483"/>
      <c r="M52" s="479">
        <v>765.19871626762256</v>
      </c>
      <c r="N52" s="480">
        <v>411.3410964250279</v>
      </c>
      <c r="S52" s="305"/>
      <c r="T52" s="305"/>
      <c r="U52" s="167"/>
      <c r="V52" s="167"/>
      <c r="W52" s="167"/>
      <c r="X52" s="167"/>
      <c r="AJ52" s="167">
        <f t="shared" si="10"/>
        <v>422.342094979379</v>
      </c>
    </row>
    <row r="53" spans="1:36" x14ac:dyDescent="0.2">
      <c r="A53" s="342">
        <v>2024</v>
      </c>
      <c r="B53" s="478">
        <v>684.08511043028022</v>
      </c>
      <c r="C53" s="479">
        <v>393.14234210865584</v>
      </c>
      <c r="D53" s="479">
        <v>42.170485016655789</v>
      </c>
      <c r="E53" s="480">
        <v>1119.3979375555919</v>
      </c>
      <c r="F53" s="481"/>
      <c r="G53" s="479">
        <v>628.22580234952602</v>
      </c>
      <c r="H53" s="479">
        <v>285.24517206244769</v>
      </c>
      <c r="I53" s="482"/>
      <c r="J53" s="478">
        <v>147.25036557775312</v>
      </c>
      <c r="K53" s="480">
        <v>136.42091181858015</v>
      </c>
      <c r="L53" s="483"/>
      <c r="M53" s="479">
        <v>775.47616792727911</v>
      </c>
      <c r="N53" s="480">
        <v>421.66608388102782</v>
      </c>
      <c r="AJ53" s="167">
        <f t="shared" si="10"/>
        <v>435.31282712531163</v>
      </c>
    </row>
    <row r="54" spans="1:36" ht="13.5" thickBot="1" x14ac:dyDescent="0.25">
      <c r="A54" s="342">
        <v>2025</v>
      </c>
      <c r="B54" s="478">
        <v>696.59178518227998</v>
      </c>
      <c r="C54" s="479">
        <v>404.84443659999528</v>
      </c>
      <c r="D54" s="479">
        <v>43.439122671249059</v>
      </c>
      <c r="E54" s="480">
        <v>1144.8753444535243</v>
      </c>
      <c r="F54" s="481"/>
      <c r="G54" s="479">
        <v>633.62963504352626</v>
      </c>
      <c r="H54" s="479">
        <v>292.23404321844771</v>
      </c>
      <c r="I54" s="482"/>
      <c r="J54" s="478">
        <v>152.08825364340967</v>
      </c>
      <c r="K54" s="480">
        <v>139.75155581858016</v>
      </c>
      <c r="L54" s="483"/>
      <c r="M54" s="479">
        <v>785.71788868693591</v>
      </c>
      <c r="N54" s="480">
        <v>431.9855990370279</v>
      </c>
      <c r="AJ54" s="167">
        <f t="shared" si="10"/>
        <v>448.28355927124431</v>
      </c>
    </row>
    <row r="55" spans="1:36" ht="12" customHeight="1" thickBot="1" x14ac:dyDescent="0.25">
      <c r="A55" s="813">
        <v>2026</v>
      </c>
      <c r="B55" s="513">
        <v>709.09845993427996</v>
      </c>
      <c r="C55" s="514">
        <v>416.49489451293465</v>
      </c>
      <c r="D55" s="514">
        <v>44.702022928242329</v>
      </c>
      <c r="E55" s="515">
        <v>1170.2953773754568</v>
      </c>
      <c r="F55" s="516"/>
      <c r="G55" s="514">
        <v>639.03346773752628</v>
      </c>
      <c r="H55" s="514">
        <v>299.22291437444767</v>
      </c>
      <c r="I55" s="517"/>
      <c r="J55" s="513">
        <v>156.92614170906626</v>
      </c>
      <c r="K55" s="515">
        <v>143.08219981858016</v>
      </c>
      <c r="L55" s="518"/>
      <c r="M55" s="514">
        <v>795.95960944659259</v>
      </c>
      <c r="N55" s="515">
        <v>442.30511419302786</v>
      </c>
      <c r="AJ55" s="167">
        <f t="shared" si="10"/>
        <v>461.19691744117699</v>
      </c>
    </row>
    <row r="56" spans="1:36" x14ac:dyDescent="0.2">
      <c r="A56" s="342">
        <v>2027</v>
      </c>
      <c r="B56" s="478">
        <v>721.60513468627983</v>
      </c>
      <c r="C56" s="479">
        <v>428.19698900427414</v>
      </c>
      <c r="D56" s="479">
        <v>45.970660582835599</v>
      </c>
      <c r="E56" s="480">
        <v>1195.7727842733896</v>
      </c>
      <c r="F56" s="481"/>
      <c r="G56" s="479">
        <v>644.43730043152618</v>
      </c>
      <c r="H56" s="479">
        <v>306.21178553044768</v>
      </c>
      <c r="I56" s="482"/>
      <c r="J56" s="478">
        <v>161.76402977472281</v>
      </c>
      <c r="K56" s="480">
        <v>146.41284381858014</v>
      </c>
      <c r="L56" s="483"/>
      <c r="M56" s="479">
        <v>806.20133020624894</v>
      </c>
      <c r="N56" s="480">
        <v>452.62462934902783</v>
      </c>
      <c r="S56" s="303"/>
      <c r="T56" s="303"/>
      <c r="AJ56" s="167">
        <f t="shared" si="10"/>
        <v>474.16764958710974</v>
      </c>
    </row>
    <row r="57" spans="1:36" x14ac:dyDescent="0.2">
      <c r="A57" s="342">
        <v>2028</v>
      </c>
      <c r="B57" s="478">
        <v>734.11180943827992</v>
      </c>
      <c r="C57" s="479">
        <v>439.89908349561347</v>
      </c>
      <c r="D57" s="479">
        <v>47.239298237428862</v>
      </c>
      <c r="E57" s="479">
        <v>1221.2501911713223</v>
      </c>
      <c r="F57" s="481"/>
      <c r="G57" s="479">
        <v>649.8411331255262</v>
      </c>
      <c r="H57" s="479">
        <v>313.2006566864477</v>
      </c>
      <c r="I57" s="482"/>
      <c r="J57" s="478">
        <v>166.60191784037937</v>
      </c>
      <c r="K57" s="479">
        <v>149.74348781858018</v>
      </c>
      <c r="L57" s="483"/>
      <c r="M57" s="479">
        <v>816.44305096590551</v>
      </c>
      <c r="N57" s="480">
        <v>462.94414450502791</v>
      </c>
      <c r="S57" s="303"/>
      <c r="T57" s="303"/>
      <c r="AJ57" s="167">
        <f t="shared" si="10"/>
        <v>487.13838173304231</v>
      </c>
    </row>
    <row r="58" spans="1:36" x14ac:dyDescent="0.2">
      <c r="A58" s="342">
        <v>2029</v>
      </c>
      <c r="B58" s="478">
        <v>746.61848419028001</v>
      </c>
      <c r="C58" s="479">
        <v>451.60117798695285</v>
      </c>
      <c r="D58" s="479">
        <v>48.507935892022118</v>
      </c>
      <c r="E58" s="479">
        <v>1246.7275980692548</v>
      </c>
      <c r="F58" s="481"/>
      <c r="G58" s="479">
        <v>655.24496581952621</v>
      </c>
      <c r="H58" s="479">
        <v>320.18952784244772</v>
      </c>
      <c r="I58" s="482"/>
      <c r="J58" s="478">
        <v>171.43980590603593</v>
      </c>
      <c r="K58" s="479">
        <v>153.07413181858016</v>
      </c>
      <c r="L58" s="483"/>
      <c r="M58" s="479">
        <v>826.68477172556209</v>
      </c>
      <c r="N58" s="480">
        <v>473.26365966102787</v>
      </c>
      <c r="S58" s="303"/>
      <c r="T58" s="303"/>
      <c r="AJ58" s="167">
        <f t="shared" si="10"/>
        <v>500.10911387897499</v>
      </c>
    </row>
    <row r="59" spans="1:36" x14ac:dyDescent="0.2">
      <c r="A59" s="343">
        <v>2030</v>
      </c>
      <c r="B59" s="484">
        <v>759.12515894228011</v>
      </c>
      <c r="C59" s="485">
        <v>463.30327247829217</v>
      </c>
      <c r="D59" s="485">
        <v>49.776573546615388</v>
      </c>
      <c r="E59" s="485">
        <v>1272.2050049671875</v>
      </c>
      <c r="F59" s="487"/>
      <c r="G59" s="485">
        <v>660.648798513526</v>
      </c>
      <c r="H59" s="485">
        <v>327.17839899844773</v>
      </c>
      <c r="I59" s="488"/>
      <c r="J59" s="484">
        <v>176.27769397169249</v>
      </c>
      <c r="K59" s="485">
        <v>156.40477581858019</v>
      </c>
      <c r="L59" s="489"/>
      <c r="M59" s="485">
        <v>836.92649248521843</v>
      </c>
      <c r="N59" s="486">
        <v>483.58317481702795</v>
      </c>
      <c r="S59" s="303"/>
      <c r="T59" s="303"/>
      <c r="AJ59" s="167">
        <f t="shared" si="10"/>
        <v>513.07984602490751</v>
      </c>
    </row>
    <row r="60" spans="1:36" x14ac:dyDescent="0.2">
      <c r="S60" s="305"/>
      <c r="T60" s="305"/>
    </row>
    <row r="61" spans="1:36" ht="20.25" x14ac:dyDescent="0.3">
      <c r="A61" s="1451" t="s">
        <v>191</v>
      </c>
      <c r="B61" s="1452"/>
      <c r="C61" s="1452"/>
      <c r="D61" s="1452"/>
      <c r="E61" s="1452"/>
      <c r="F61" s="1452"/>
      <c r="G61" s="1452"/>
      <c r="H61" s="1452"/>
      <c r="I61" s="1452"/>
      <c r="J61" s="1452"/>
      <c r="K61" s="1452"/>
      <c r="L61" s="1452"/>
      <c r="M61" s="1452"/>
      <c r="N61" s="1453"/>
      <c r="S61" s="305"/>
      <c r="T61" s="305"/>
    </row>
    <row r="62" spans="1:36" ht="24" customHeight="1" x14ac:dyDescent="0.2">
      <c r="A62" s="344"/>
      <c r="B62" s="1454" t="s">
        <v>402</v>
      </c>
      <c r="C62" s="1455"/>
      <c r="D62" s="1455"/>
      <c r="E62" s="1456"/>
      <c r="F62" s="345"/>
      <c r="G62" s="1455" t="s">
        <v>164</v>
      </c>
      <c r="H62" s="1455"/>
      <c r="I62" s="346"/>
      <c r="J62" s="1454" t="s">
        <v>165</v>
      </c>
      <c r="K62" s="1456"/>
      <c r="L62" s="1136"/>
      <c r="M62" s="1455" t="s">
        <v>304</v>
      </c>
      <c r="N62" s="1456"/>
      <c r="S62" s="305"/>
      <c r="T62" s="305"/>
    </row>
    <row r="63" spans="1:36" ht="38.25" x14ac:dyDescent="0.2">
      <c r="A63" s="340" t="s">
        <v>0</v>
      </c>
      <c r="B63" s="349" t="s">
        <v>166</v>
      </c>
      <c r="C63" s="350" t="s">
        <v>80</v>
      </c>
      <c r="D63" s="350" t="s">
        <v>81</v>
      </c>
      <c r="E63" s="351" t="s">
        <v>187</v>
      </c>
      <c r="F63" s="349"/>
      <c r="G63" s="350" t="s">
        <v>167</v>
      </c>
      <c r="H63" s="350" t="s">
        <v>168</v>
      </c>
      <c r="I63" s="528"/>
      <c r="J63" s="349" t="s">
        <v>167</v>
      </c>
      <c r="K63" s="351" t="s">
        <v>168</v>
      </c>
      <c r="L63" s="352"/>
      <c r="M63" s="350" t="s">
        <v>167</v>
      </c>
      <c r="N63" s="351" t="s">
        <v>168</v>
      </c>
      <c r="S63" s="305"/>
      <c r="T63" s="305"/>
    </row>
    <row r="64" spans="1:36" x14ac:dyDescent="0.2">
      <c r="A64" s="341">
        <v>2006</v>
      </c>
      <c r="B64" s="814">
        <f t="shared" ref="B64:E83" si="11">+B5-B35</f>
        <v>0</v>
      </c>
      <c r="C64" s="815">
        <f t="shared" si="11"/>
        <v>0</v>
      </c>
      <c r="D64" s="815">
        <f t="shared" si="11"/>
        <v>0</v>
      </c>
      <c r="E64" s="816">
        <f t="shared" si="11"/>
        <v>0</v>
      </c>
      <c r="F64" s="817"/>
      <c r="G64" s="815">
        <f t="shared" ref="G64:H83" si="12">+G5-G35</f>
        <v>0</v>
      </c>
      <c r="H64" s="815">
        <f t="shared" si="12"/>
        <v>0</v>
      </c>
      <c r="I64" s="1133"/>
      <c r="J64" s="814">
        <f t="shared" ref="J64:K83" si="13">+J5-J35</f>
        <v>0</v>
      </c>
      <c r="K64" s="816">
        <f t="shared" si="13"/>
        <v>0</v>
      </c>
      <c r="L64" s="818"/>
      <c r="M64" s="815">
        <f t="shared" ref="M64:N83" si="14">+M5-M35</f>
        <v>0</v>
      </c>
      <c r="N64" s="816">
        <f t="shared" si="14"/>
        <v>0</v>
      </c>
      <c r="S64" s="305"/>
      <c r="T64" s="305"/>
    </row>
    <row r="65" spans="1:20" x14ac:dyDescent="0.2">
      <c r="A65" s="342">
        <f>+A64+1</f>
        <v>2007</v>
      </c>
      <c r="B65" s="814">
        <f t="shared" si="11"/>
        <v>0</v>
      </c>
      <c r="C65" s="815">
        <f t="shared" si="11"/>
        <v>0</v>
      </c>
      <c r="D65" s="815">
        <f t="shared" si="11"/>
        <v>0</v>
      </c>
      <c r="E65" s="816">
        <f t="shared" si="11"/>
        <v>0</v>
      </c>
      <c r="F65" s="817"/>
      <c r="G65" s="815">
        <f t="shared" si="12"/>
        <v>0</v>
      </c>
      <c r="H65" s="815">
        <f t="shared" si="12"/>
        <v>0</v>
      </c>
      <c r="I65" s="1133"/>
      <c r="J65" s="814">
        <f t="shared" si="13"/>
        <v>0</v>
      </c>
      <c r="K65" s="816">
        <f t="shared" si="13"/>
        <v>0</v>
      </c>
      <c r="L65" s="818"/>
      <c r="M65" s="815">
        <f t="shared" si="14"/>
        <v>0</v>
      </c>
      <c r="N65" s="816">
        <f t="shared" si="14"/>
        <v>0</v>
      </c>
      <c r="S65" s="305"/>
      <c r="T65" s="305"/>
    </row>
    <row r="66" spans="1:20" x14ac:dyDescent="0.2">
      <c r="A66" s="1049">
        <f>+A65+1</f>
        <v>2008</v>
      </c>
      <c r="B66" s="814">
        <f t="shared" si="11"/>
        <v>0</v>
      </c>
      <c r="C66" s="815">
        <f t="shared" si="11"/>
        <v>0</v>
      </c>
      <c r="D66" s="815">
        <f t="shared" si="11"/>
        <v>0</v>
      </c>
      <c r="E66" s="816">
        <f t="shared" si="11"/>
        <v>0</v>
      </c>
      <c r="F66" s="817"/>
      <c r="G66" s="815">
        <f t="shared" si="12"/>
        <v>0</v>
      </c>
      <c r="H66" s="815">
        <f t="shared" si="12"/>
        <v>0</v>
      </c>
      <c r="I66" s="1133"/>
      <c r="J66" s="814">
        <f t="shared" si="13"/>
        <v>0</v>
      </c>
      <c r="K66" s="816">
        <f t="shared" si="13"/>
        <v>0</v>
      </c>
      <c r="L66" s="818"/>
      <c r="M66" s="815">
        <f t="shared" si="14"/>
        <v>0</v>
      </c>
      <c r="N66" s="816">
        <f t="shared" si="14"/>
        <v>0</v>
      </c>
      <c r="S66" s="305"/>
      <c r="T66" s="305"/>
    </row>
    <row r="67" spans="1:20" x14ac:dyDescent="0.2">
      <c r="A67" s="1049">
        <f t="shared" ref="A67:A88" si="15">+A66+1</f>
        <v>2009</v>
      </c>
      <c r="B67" s="814">
        <f t="shared" si="11"/>
        <v>0</v>
      </c>
      <c r="C67" s="815">
        <f t="shared" si="11"/>
        <v>0</v>
      </c>
      <c r="D67" s="815">
        <f t="shared" si="11"/>
        <v>0</v>
      </c>
      <c r="E67" s="816">
        <f t="shared" si="11"/>
        <v>0</v>
      </c>
      <c r="F67" s="817"/>
      <c r="G67" s="815">
        <f t="shared" si="12"/>
        <v>0</v>
      </c>
      <c r="H67" s="815">
        <f t="shared" si="12"/>
        <v>0</v>
      </c>
      <c r="I67" s="1133"/>
      <c r="J67" s="814">
        <f t="shared" si="13"/>
        <v>0</v>
      </c>
      <c r="K67" s="816">
        <f t="shared" si="13"/>
        <v>0</v>
      </c>
      <c r="L67" s="818"/>
      <c r="M67" s="815">
        <f t="shared" si="14"/>
        <v>0</v>
      </c>
      <c r="N67" s="816">
        <f t="shared" si="14"/>
        <v>0</v>
      </c>
      <c r="S67" s="305"/>
      <c r="T67" s="305"/>
    </row>
    <row r="68" spans="1:20" x14ac:dyDescent="0.2">
      <c r="A68" s="1049">
        <f t="shared" si="15"/>
        <v>2010</v>
      </c>
      <c r="B68" s="814">
        <f t="shared" si="11"/>
        <v>0</v>
      </c>
      <c r="C68" s="815">
        <f t="shared" si="11"/>
        <v>0</v>
      </c>
      <c r="D68" s="815">
        <f t="shared" si="11"/>
        <v>0</v>
      </c>
      <c r="E68" s="816">
        <f t="shared" si="11"/>
        <v>0</v>
      </c>
      <c r="F68" s="817"/>
      <c r="G68" s="815">
        <f t="shared" si="12"/>
        <v>0</v>
      </c>
      <c r="H68" s="815">
        <f t="shared" si="12"/>
        <v>0</v>
      </c>
      <c r="I68" s="1133"/>
      <c r="J68" s="814">
        <f t="shared" si="13"/>
        <v>0</v>
      </c>
      <c r="K68" s="816">
        <f t="shared" si="13"/>
        <v>0</v>
      </c>
      <c r="L68" s="818"/>
      <c r="M68" s="815">
        <f t="shared" si="14"/>
        <v>0</v>
      </c>
      <c r="N68" s="816">
        <f t="shared" si="14"/>
        <v>0</v>
      </c>
      <c r="S68" s="305"/>
      <c r="T68" s="305"/>
    </row>
    <row r="69" spans="1:20" x14ac:dyDescent="0.2">
      <c r="A69" s="1049">
        <f t="shared" si="15"/>
        <v>2011</v>
      </c>
      <c r="B69" s="814">
        <f t="shared" si="11"/>
        <v>0</v>
      </c>
      <c r="C69" s="815">
        <f t="shared" si="11"/>
        <v>0</v>
      </c>
      <c r="D69" s="815">
        <f t="shared" si="11"/>
        <v>0</v>
      </c>
      <c r="E69" s="816">
        <f t="shared" si="11"/>
        <v>0</v>
      </c>
      <c r="F69" s="817"/>
      <c r="G69" s="815">
        <f t="shared" si="12"/>
        <v>0</v>
      </c>
      <c r="H69" s="815">
        <f t="shared" si="12"/>
        <v>0</v>
      </c>
      <c r="I69" s="1133"/>
      <c r="J69" s="814">
        <f t="shared" si="13"/>
        <v>0</v>
      </c>
      <c r="K69" s="816">
        <f t="shared" si="13"/>
        <v>0</v>
      </c>
      <c r="L69" s="818"/>
      <c r="M69" s="815">
        <f t="shared" si="14"/>
        <v>0</v>
      </c>
      <c r="N69" s="816">
        <f t="shared" si="14"/>
        <v>0</v>
      </c>
      <c r="S69" s="305"/>
      <c r="T69" s="305"/>
    </row>
    <row r="70" spans="1:20" x14ac:dyDescent="0.2">
      <c r="A70" s="1049">
        <f t="shared" si="15"/>
        <v>2012</v>
      </c>
      <c r="B70" s="814">
        <f t="shared" si="11"/>
        <v>0</v>
      </c>
      <c r="C70" s="815">
        <f t="shared" si="11"/>
        <v>0</v>
      </c>
      <c r="D70" s="815">
        <f t="shared" si="11"/>
        <v>0</v>
      </c>
      <c r="E70" s="816">
        <f t="shared" si="11"/>
        <v>0</v>
      </c>
      <c r="F70" s="817"/>
      <c r="G70" s="815">
        <f t="shared" si="12"/>
        <v>0</v>
      </c>
      <c r="H70" s="815">
        <f t="shared" si="12"/>
        <v>0</v>
      </c>
      <c r="I70" s="1133"/>
      <c r="J70" s="814">
        <f t="shared" si="13"/>
        <v>0</v>
      </c>
      <c r="K70" s="816">
        <f t="shared" si="13"/>
        <v>0</v>
      </c>
      <c r="L70" s="818"/>
      <c r="M70" s="815">
        <f t="shared" si="14"/>
        <v>0</v>
      </c>
      <c r="N70" s="816">
        <f t="shared" si="14"/>
        <v>0</v>
      </c>
      <c r="S70" s="305"/>
      <c r="T70" s="305"/>
    </row>
    <row r="71" spans="1:20" x14ac:dyDescent="0.2">
      <c r="A71" s="1049">
        <f t="shared" si="15"/>
        <v>2013</v>
      </c>
      <c r="B71" s="814">
        <f t="shared" si="11"/>
        <v>0</v>
      </c>
      <c r="C71" s="815">
        <f t="shared" si="11"/>
        <v>0</v>
      </c>
      <c r="D71" s="815">
        <f t="shared" si="11"/>
        <v>0</v>
      </c>
      <c r="E71" s="816">
        <f t="shared" si="11"/>
        <v>0</v>
      </c>
      <c r="F71" s="817"/>
      <c r="G71" s="815">
        <f t="shared" si="12"/>
        <v>0</v>
      </c>
      <c r="H71" s="815">
        <f t="shared" si="12"/>
        <v>0</v>
      </c>
      <c r="I71" s="1133"/>
      <c r="J71" s="814">
        <f t="shared" si="13"/>
        <v>0</v>
      </c>
      <c r="K71" s="816">
        <f t="shared" si="13"/>
        <v>0</v>
      </c>
      <c r="L71" s="818"/>
      <c r="M71" s="815">
        <f t="shared" si="14"/>
        <v>0</v>
      </c>
      <c r="N71" s="816">
        <f t="shared" si="14"/>
        <v>0</v>
      </c>
      <c r="S71" s="305"/>
      <c r="T71" s="305"/>
    </row>
    <row r="72" spans="1:20" x14ac:dyDescent="0.2">
      <c r="A72" s="1049">
        <f t="shared" si="15"/>
        <v>2014</v>
      </c>
      <c r="B72" s="814">
        <f t="shared" si="11"/>
        <v>0</v>
      </c>
      <c r="C72" s="815">
        <f t="shared" si="11"/>
        <v>0</v>
      </c>
      <c r="D72" s="815">
        <f t="shared" si="11"/>
        <v>0</v>
      </c>
      <c r="E72" s="816">
        <f t="shared" si="11"/>
        <v>0</v>
      </c>
      <c r="F72" s="817"/>
      <c r="G72" s="815">
        <f t="shared" si="12"/>
        <v>0</v>
      </c>
      <c r="H72" s="815">
        <f t="shared" si="12"/>
        <v>0</v>
      </c>
      <c r="I72" s="1133"/>
      <c r="J72" s="814">
        <f t="shared" si="13"/>
        <v>0</v>
      </c>
      <c r="K72" s="816">
        <f t="shared" si="13"/>
        <v>0</v>
      </c>
      <c r="L72" s="818"/>
      <c r="M72" s="815">
        <f t="shared" si="14"/>
        <v>0</v>
      </c>
      <c r="N72" s="816">
        <f t="shared" si="14"/>
        <v>0</v>
      </c>
      <c r="S72" s="305"/>
      <c r="T72" s="305"/>
    </row>
    <row r="73" spans="1:20" x14ac:dyDescent="0.2">
      <c r="A73" s="1049">
        <f t="shared" si="15"/>
        <v>2015</v>
      </c>
      <c r="B73" s="814">
        <f t="shared" si="11"/>
        <v>0</v>
      </c>
      <c r="C73" s="815">
        <f t="shared" si="11"/>
        <v>0</v>
      </c>
      <c r="D73" s="815">
        <f t="shared" si="11"/>
        <v>0</v>
      </c>
      <c r="E73" s="816">
        <f t="shared" si="11"/>
        <v>0</v>
      </c>
      <c r="F73" s="817"/>
      <c r="G73" s="815">
        <f t="shared" si="12"/>
        <v>0</v>
      </c>
      <c r="H73" s="815">
        <f t="shared" si="12"/>
        <v>0</v>
      </c>
      <c r="I73" s="1133"/>
      <c r="J73" s="814">
        <f t="shared" si="13"/>
        <v>0</v>
      </c>
      <c r="K73" s="816">
        <f t="shared" si="13"/>
        <v>0</v>
      </c>
      <c r="L73" s="818"/>
      <c r="M73" s="815">
        <f t="shared" si="14"/>
        <v>0</v>
      </c>
      <c r="N73" s="816">
        <f t="shared" si="14"/>
        <v>0</v>
      </c>
      <c r="S73" s="305"/>
      <c r="T73" s="305"/>
    </row>
    <row r="74" spans="1:20" x14ac:dyDescent="0.2">
      <c r="A74" s="1049">
        <f t="shared" si="15"/>
        <v>2016</v>
      </c>
      <c r="B74" s="814">
        <f t="shared" si="11"/>
        <v>1.3637289600001168</v>
      </c>
      <c r="C74" s="815">
        <f t="shared" si="11"/>
        <v>-1.6664094984749909</v>
      </c>
      <c r="D74" s="815">
        <f t="shared" si="11"/>
        <v>-0.15815527760832992</v>
      </c>
      <c r="E74" s="816">
        <f t="shared" si="11"/>
        <v>-0.4608358160833177</v>
      </c>
      <c r="F74" s="817"/>
      <c r="G74" s="815">
        <f t="shared" si="12"/>
        <v>-1.2469801400000051</v>
      </c>
      <c r="H74" s="815">
        <f t="shared" si="12"/>
        <v>4.5698060499972826E-2</v>
      </c>
      <c r="I74" s="1133"/>
      <c r="J74" s="814">
        <f t="shared" si="13"/>
        <v>0.57021056565656636</v>
      </c>
      <c r="K74" s="816">
        <f t="shared" si="13"/>
        <v>-0.14751406261166267</v>
      </c>
      <c r="L74" s="818"/>
      <c r="M74" s="815">
        <f t="shared" si="14"/>
        <v>-0.67676957434343876</v>
      </c>
      <c r="N74" s="816">
        <f t="shared" si="14"/>
        <v>-0.10181600211166142</v>
      </c>
      <c r="S74" s="305"/>
      <c r="T74" s="305"/>
    </row>
    <row r="75" spans="1:20" x14ac:dyDescent="0.2">
      <c r="A75" s="1137">
        <f t="shared" si="15"/>
        <v>2017</v>
      </c>
      <c r="B75" s="1138">
        <f t="shared" si="11"/>
        <v>2.7274579200001199</v>
      </c>
      <c r="C75" s="1139">
        <f t="shared" si="11"/>
        <v>-0.68968158111994171</v>
      </c>
      <c r="D75" s="1139">
        <f t="shared" si="11"/>
        <v>-3.5254198124427205E-2</v>
      </c>
      <c r="E75" s="1140">
        <f t="shared" si="11"/>
        <v>2.0025221407557865</v>
      </c>
      <c r="F75" s="1141"/>
      <c r="G75" s="1139">
        <f t="shared" si="12"/>
        <v>2.0247910109997065</v>
      </c>
      <c r="H75" s="1139">
        <f t="shared" si="12"/>
        <v>0.72156031599993753</v>
      </c>
      <c r="I75" s="1142"/>
      <c r="J75" s="1138">
        <f t="shared" si="13"/>
        <v>-3.2179032082828343</v>
      </c>
      <c r="K75" s="1140">
        <f t="shared" si="13"/>
        <v>-2.3585232491001165</v>
      </c>
      <c r="L75" s="1143"/>
      <c r="M75" s="1139">
        <f t="shared" si="14"/>
        <v>-1.1931121972830852</v>
      </c>
      <c r="N75" s="1140">
        <f t="shared" si="14"/>
        <v>-1.6369629331001647</v>
      </c>
      <c r="S75" s="305"/>
      <c r="T75" s="305"/>
    </row>
    <row r="76" spans="1:20" x14ac:dyDescent="0.2">
      <c r="A76" s="1049">
        <f t="shared" si="15"/>
        <v>2018</v>
      </c>
      <c r="B76" s="814">
        <f t="shared" si="11"/>
        <v>2.7274579200002336</v>
      </c>
      <c r="C76" s="815">
        <f t="shared" si="11"/>
        <v>-5.0030244953201191</v>
      </c>
      <c r="D76" s="815">
        <f t="shared" si="11"/>
        <v>-0.51451452192445402</v>
      </c>
      <c r="E76" s="816">
        <f t="shared" si="11"/>
        <v>-2.7900810972441832</v>
      </c>
      <c r="F76" s="814"/>
      <c r="G76" s="815">
        <f t="shared" si="12"/>
        <v>1.6357925109998632</v>
      </c>
      <c r="H76" s="815">
        <f t="shared" si="12"/>
        <v>-0.13329478399995764</v>
      </c>
      <c r="I76" s="1134"/>
      <c r="J76" s="814">
        <f t="shared" si="13"/>
        <v>-3.2179032082828343</v>
      </c>
      <c r="K76" s="816">
        <f t="shared" si="13"/>
        <v>-2.5591482491000903</v>
      </c>
      <c r="L76" s="819"/>
      <c r="M76" s="815">
        <f t="shared" si="14"/>
        <v>-1.5821106972830421</v>
      </c>
      <c r="N76" s="816">
        <f t="shared" si="14"/>
        <v>-2.6924430331000622</v>
      </c>
      <c r="S76" s="305"/>
      <c r="T76" s="305"/>
    </row>
    <row r="77" spans="1:20" x14ac:dyDescent="0.2">
      <c r="A77" s="1049">
        <f t="shared" si="15"/>
        <v>2019</v>
      </c>
      <c r="B77" s="814">
        <f t="shared" si="11"/>
        <v>2.7274579200000062</v>
      </c>
      <c r="C77" s="815">
        <f t="shared" si="11"/>
        <v>-9.5225804495198645</v>
      </c>
      <c r="D77" s="815">
        <f t="shared" si="11"/>
        <v>-1.0166874057244399</v>
      </c>
      <c r="E77" s="816">
        <f t="shared" si="11"/>
        <v>-7.8118099352442414</v>
      </c>
      <c r="F77" s="814"/>
      <c r="G77" s="815">
        <f t="shared" si="12"/>
        <v>1.2467940109999063</v>
      </c>
      <c r="H77" s="815">
        <f t="shared" si="12"/>
        <v>-1.0419976340000119</v>
      </c>
      <c r="I77" s="1134"/>
      <c r="J77" s="814">
        <f t="shared" si="13"/>
        <v>-3.2179032082828343</v>
      </c>
      <c r="K77" s="816">
        <f t="shared" si="13"/>
        <v>-2.7597732491001068</v>
      </c>
      <c r="L77" s="819"/>
      <c r="M77" s="815">
        <f t="shared" si="14"/>
        <v>-1.9711091972828854</v>
      </c>
      <c r="N77" s="816">
        <f t="shared" si="14"/>
        <v>-3.8017708831000618</v>
      </c>
      <c r="S77" s="305"/>
      <c r="T77" s="305"/>
    </row>
    <row r="78" spans="1:20" x14ac:dyDescent="0.2">
      <c r="A78" s="1049">
        <f t="shared" si="15"/>
        <v>2020</v>
      </c>
      <c r="B78" s="814">
        <f t="shared" si="11"/>
        <v>2.7274579199998925</v>
      </c>
      <c r="C78" s="815">
        <f t="shared" si="11"/>
        <v>-14.942190520719919</v>
      </c>
      <c r="D78" s="815">
        <f t="shared" si="11"/>
        <v>-1.6188663025244381</v>
      </c>
      <c r="E78" s="816">
        <f t="shared" si="11"/>
        <v>-13.833598903244479</v>
      </c>
      <c r="F78" s="814"/>
      <c r="G78" s="815">
        <f t="shared" si="12"/>
        <v>0.77401451099979113</v>
      </c>
      <c r="H78" s="815">
        <f t="shared" si="12"/>
        <v>-2.0804379840000138</v>
      </c>
      <c r="I78" s="1134"/>
      <c r="J78" s="814">
        <f t="shared" si="13"/>
        <v>-3.2179032082828343</v>
      </c>
      <c r="K78" s="816">
        <f t="shared" si="13"/>
        <v>-2.9603982491001091</v>
      </c>
      <c r="L78" s="819"/>
      <c r="M78" s="815">
        <f t="shared" si="14"/>
        <v>-2.4438886972830005</v>
      </c>
      <c r="N78" s="816">
        <f t="shared" si="14"/>
        <v>-5.0408362331001513</v>
      </c>
      <c r="S78" s="305"/>
      <c r="T78" s="305"/>
    </row>
    <row r="79" spans="1:20" x14ac:dyDescent="0.2">
      <c r="A79" s="1049">
        <f t="shared" si="15"/>
        <v>2021</v>
      </c>
      <c r="B79" s="814">
        <f t="shared" si="11"/>
        <v>2.7274579200002336</v>
      </c>
      <c r="C79" s="815">
        <f t="shared" si="11"/>
        <v>-21.055641668919975</v>
      </c>
      <c r="D79" s="815">
        <f t="shared" si="11"/>
        <v>-2.2981386523244396</v>
      </c>
      <c r="E79" s="816">
        <f t="shared" si="11"/>
        <v>-20.626322401244011</v>
      </c>
      <c r="F79" s="814"/>
      <c r="G79" s="815">
        <f t="shared" si="12"/>
        <v>7.7498010999988765E-2</v>
      </c>
      <c r="H79" s="815">
        <f t="shared" si="12"/>
        <v>-3.1947680839999748</v>
      </c>
      <c r="I79" s="1134"/>
      <c r="J79" s="814">
        <f t="shared" si="13"/>
        <v>-3.2179032082828201</v>
      </c>
      <c r="K79" s="816">
        <f t="shared" si="13"/>
        <v>-3.1610232491001256</v>
      </c>
      <c r="L79" s="819"/>
      <c r="M79" s="815">
        <f t="shared" si="14"/>
        <v>-3.1404051972828029</v>
      </c>
      <c r="N79" s="816">
        <f t="shared" si="14"/>
        <v>-6.3557913331001146</v>
      </c>
      <c r="S79" s="305"/>
      <c r="T79" s="305"/>
    </row>
    <row r="80" spans="1:20" x14ac:dyDescent="0.2">
      <c r="A80" s="1049">
        <f t="shared" si="15"/>
        <v>2022</v>
      </c>
      <c r="B80" s="814">
        <f t="shared" si="11"/>
        <v>2.7274579200000062</v>
      </c>
      <c r="C80" s="815">
        <f t="shared" si="11"/>
        <v>-27.169092817120031</v>
      </c>
      <c r="D80" s="815">
        <f t="shared" si="11"/>
        <v>-2.9774110021244411</v>
      </c>
      <c r="E80" s="816">
        <f t="shared" si="11"/>
        <v>-27.419045899244338</v>
      </c>
      <c r="F80" s="814"/>
      <c r="G80" s="815">
        <f t="shared" si="12"/>
        <v>-0.6190184889998136</v>
      </c>
      <c r="H80" s="815">
        <f t="shared" si="12"/>
        <v>-4.3090981839999927</v>
      </c>
      <c r="I80" s="1134"/>
      <c r="J80" s="814">
        <f t="shared" si="13"/>
        <v>-3.2179032082828485</v>
      </c>
      <c r="K80" s="816">
        <f t="shared" si="13"/>
        <v>-3.3616482491000994</v>
      </c>
      <c r="L80" s="819"/>
      <c r="M80" s="815">
        <f t="shared" si="14"/>
        <v>-3.8369216972826052</v>
      </c>
      <c r="N80" s="816">
        <f t="shared" si="14"/>
        <v>-7.6707464331001347</v>
      </c>
      <c r="S80" s="305"/>
      <c r="T80" s="490"/>
    </row>
    <row r="81" spans="1:20" x14ac:dyDescent="0.2">
      <c r="A81" s="1049">
        <f t="shared" si="15"/>
        <v>2023</v>
      </c>
      <c r="B81" s="814">
        <f t="shared" si="11"/>
        <v>2.7274579200001199</v>
      </c>
      <c r="C81" s="815">
        <f t="shared" si="11"/>
        <v>-33.28254396531986</v>
      </c>
      <c r="D81" s="815">
        <f t="shared" si="11"/>
        <v>-3.6566833519244426</v>
      </c>
      <c r="E81" s="816">
        <f t="shared" si="11"/>
        <v>-34.211769397244097</v>
      </c>
      <c r="F81" s="814"/>
      <c r="G81" s="815">
        <f t="shared" si="12"/>
        <v>-1.3155349889998433</v>
      </c>
      <c r="H81" s="815">
        <f t="shared" si="12"/>
        <v>-5.4234282840000105</v>
      </c>
      <c r="I81" s="1134"/>
      <c r="J81" s="814">
        <f t="shared" si="13"/>
        <v>-3.2179032082828201</v>
      </c>
      <c r="K81" s="816">
        <f t="shared" si="13"/>
        <v>-3.5622732491000875</v>
      </c>
      <c r="L81" s="819"/>
      <c r="M81" s="815">
        <f t="shared" si="14"/>
        <v>-4.533438197282635</v>
      </c>
      <c r="N81" s="816">
        <f t="shared" si="14"/>
        <v>-8.9857015331001548</v>
      </c>
      <c r="S81" s="305"/>
      <c r="T81" s="305"/>
    </row>
    <row r="82" spans="1:20" x14ac:dyDescent="0.2">
      <c r="A82" s="1049">
        <f t="shared" si="15"/>
        <v>2024</v>
      </c>
      <c r="B82" s="814">
        <f t="shared" si="11"/>
        <v>2.7274579199998925</v>
      </c>
      <c r="C82" s="815">
        <f t="shared" si="11"/>
        <v>-39.395995113519916</v>
      </c>
      <c r="D82" s="815">
        <f t="shared" si="11"/>
        <v>-4.335955701724437</v>
      </c>
      <c r="E82" s="816">
        <f t="shared" si="11"/>
        <v>-41.004492895244312</v>
      </c>
      <c r="F82" s="814"/>
      <c r="G82" s="815">
        <f t="shared" si="12"/>
        <v>-2.0120514889997594</v>
      </c>
      <c r="H82" s="815">
        <f t="shared" si="12"/>
        <v>-6.5377583839999716</v>
      </c>
      <c r="I82" s="1134"/>
      <c r="J82" s="814">
        <f t="shared" si="13"/>
        <v>-3.2179032082828201</v>
      </c>
      <c r="K82" s="816">
        <f t="shared" si="13"/>
        <v>-3.7628982491001182</v>
      </c>
      <c r="L82" s="819"/>
      <c r="M82" s="815">
        <f t="shared" si="14"/>
        <v>-5.229954697282551</v>
      </c>
      <c r="N82" s="816">
        <f t="shared" si="14"/>
        <v>-10.300656633100061</v>
      </c>
      <c r="S82" s="305"/>
      <c r="T82" s="305"/>
    </row>
    <row r="83" spans="1:20" x14ac:dyDescent="0.2">
      <c r="A83" s="1049">
        <f t="shared" si="15"/>
        <v>2025</v>
      </c>
      <c r="B83" s="814">
        <f t="shared" si="11"/>
        <v>2.7274579200001199</v>
      </c>
      <c r="C83" s="815">
        <f t="shared" si="11"/>
        <v>-45.509446261719916</v>
      </c>
      <c r="D83" s="815">
        <f t="shared" si="11"/>
        <v>-5.0152280515244385</v>
      </c>
      <c r="E83" s="816">
        <f t="shared" si="11"/>
        <v>-47.797216393244298</v>
      </c>
      <c r="F83" s="814"/>
      <c r="G83" s="815">
        <f t="shared" si="12"/>
        <v>-2.7085679890002439</v>
      </c>
      <c r="H83" s="815">
        <f t="shared" si="12"/>
        <v>-7.6520884839999894</v>
      </c>
      <c r="I83" s="1134"/>
      <c r="J83" s="814">
        <f t="shared" si="13"/>
        <v>-3.2179032082828201</v>
      </c>
      <c r="K83" s="816">
        <f t="shared" si="13"/>
        <v>-3.963523249100092</v>
      </c>
      <c r="L83" s="819"/>
      <c r="M83" s="815">
        <f t="shared" si="14"/>
        <v>-5.9264711972830355</v>
      </c>
      <c r="N83" s="816">
        <f t="shared" si="14"/>
        <v>-11.615611733100081</v>
      </c>
      <c r="S83" s="305"/>
      <c r="T83" s="305"/>
    </row>
    <row r="84" spans="1:20" x14ac:dyDescent="0.2">
      <c r="A84" s="1049">
        <f t="shared" si="15"/>
        <v>2026</v>
      </c>
      <c r="B84" s="814">
        <f t="shared" ref="B84:E84" si="16">+B25-B55</f>
        <v>2.7274579200001199</v>
      </c>
      <c r="C84" s="815">
        <f t="shared" si="16"/>
        <v>-51.609294734319974</v>
      </c>
      <c r="D84" s="815">
        <f t="shared" si="16"/>
        <v>-5.692988992924441</v>
      </c>
      <c r="E84" s="816">
        <f t="shared" si="16"/>
        <v>-54.574825807244224</v>
      </c>
      <c r="F84" s="814"/>
      <c r="G84" s="815">
        <f t="shared" ref="G84:H84" si="17">+G25-G55</f>
        <v>-3.4050844890001599</v>
      </c>
      <c r="H84" s="815">
        <f t="shared" si="17"/>
        <v>-8.7664185839998936</v>
      </c>
      <c r="I84" s="1134"/>
      <c r="J84" s="814">
        <f t="shared" ref="J84:K84" si="18">+J25-J55</f>
        <v>-3.2179032082828485</v>
      </c>
      <c r="K84" s="816">
        <f t="shared" si="18"/>
        <v>-4.1641482491001227</v>
      </c>
      <c r="L84" s="819"/>
      <c r="M84" s="815">
        <f t="shared" ref="M84:N84" si="19">+M25-M55</f>
        <v>-6.6229876972830652</v>
      </c>
      <c r="N84" s="816">
        <f t="shared" si="19"/>
        <v>-12.930566833100045</v>
      </c>
    </row>
    <row r="85" spans="1:20" x14ac:dyDescent="0.2">
      <c r="A85" s="1049">
        <f t="shared" si="15"/>
        <v>2027</v>
      </c>
      <c r="B85" s="814">
        <f t="shared" ref="B85:E85" si="20">+B26-B56</f>
        <v>2.7274579200001199</v>
      </c>
      <c r="C85" s="815">
        <f t="shared" si="20"/>
        <v>-57.722745882519973</v>
      </c>
      <c r="D85" s="815">
        <f t="shared" si="20"/>
        <v>-6.3722613427244426</v>
      </c>
      <c r="E85" s="816">
        <f t="shared" si="20"/>
        <v>-61.367549305244438</v>
      </c>
      <c r="F85" s="814"/>
      <c r="G85" s="815">
        <f t="shared" ref="G85:H85" si="21">+G26-G56</f>
        <v>-4.101600989000076</v>
      </c>
      <c r="H85" s="815">
        <f t="shared" si="21"/>
        <v>-9.8807486840000252</v>
      </c>
      <c r="I85" s="1134"/>
      <c r="J85" s="814">
        <f t="shared" ref="J85:K85" si="22">+J26-J56</f>
        <v>-3.2179032082828485</v>
      </c>
      <c r="K85" s="816">
        <f t="shared" si="22"/>
        <v>-4.3647732491000966</v>
      </c>
      <c r="L85" s="819"/>
      <c r="M85" s="815">
        <f t="shared" ref="M85:N85" si="23">+M26-M56</f>
        <v>-7.3195041972828676</v>
      </c>
      <c r="N85" s="816">
        <f t="shared" si="23"/>
        <v>-14.245521933100122</v>
      </c>
    </row>
    <row r="86" spans="1:20" x14ac:dyDescent="0.2">
      <c r="A86" s="342">
        <f t="shared" si="15"/>
        <v>2028</v>
      </c>
      <c r="B86" s="814">
        <f t="shared" ref="B86:E86" si="24">+B27-B57</f>
        <v>2.7274579199998925</v>
      </c>
      <c r="C86" s="815">
        <f t="shared" si="24"/>
        <v>-63.836197030719973</v>
      </c>
      <c r="D86" s="815">
        <f t="shared" si="24"/>
        <v>-7.051533692524437</v>
      </c>
      <c r="E86" s="816">
        <f t="shared" si="24"/>
        <v>-68.160272803244652</v>
      </c>
      <c r="F86" s="814"/>
      <c r="G86" s="815">
        <f t="shared" ref="G86:H86" si="25">+G27-G57</f>
        <v>-4.7981174890002194</v>
      </c>
      <c r="H86" s="815">
        <f t="shared" si="25"/>
        <v>-10.995078784000043</v>
      </c>
      <c r="I86" s="1134"/>
      <c r="J86" s="814">
        <f t="shared" ref="J86:K86" si="26">+J27-J57</f>
        <v>-3.2179032082828485</v>
      </c>
      <c r="K86" s="816">
        <f t="shared" si="26"/>
        <v>-4.5653982491001273</v>
      </c>
      <c r="L86" s="819"/>
      <c r="M86" s="815">
        <f t="shared" ref="M86:N86" si="27">+M27-M57</f>
        <v>-8.016020697283011</v>
      </c>
      <c r="N86" s="816">
        <f t="shared" si="27"/>
        <v>-15.560477033100199</v>
      </c>
    </row>
    <row r="87" spans="1:20" x14ac:dyDescent="0.2">
      <c r="A87" s="342">
        <f t="shared" si="15"/>
        <v>2029</v>
      </c>
      <c r="B87" s="814">
        <f t="shared" ref="B87:E87" si="28">+B28-B58</f>
        <v>2.7274579200002336</v>
      </c>
      <c r="C87" s="815">
        <f t="shared" si="28"/>
        <v>-69.949648178919972</v>
      </c>
      <c r="D87" s="815">
        <f t="shared" si="28"/>
        <v>-7.7308060423244314</v>
      </c>
      <c r="E87" s="816">
        <f t="shared" si="28"/>
        <v>-74.952996301243957</v>
      </c>
      <c r="F87" s="814"/>
      <c r="G87" s="815">
        <f t="shared" ref="G87:H87" si="29">+G28-G58</f>
        <v>-5.4946339890001354</v>
      </c>
      <c r="H87" s="815">
        <f t="shared" si="29"/>
        <v>-12.109408884000004</v>
      </c>
      <c r="I87" s="1134"/>
      <c r="J87" s="814">
        <f t="shared" ref="J87:K87" si="30">+J28-J58</f>
        <v>-3.2179032082828485</v>
      </c>
      <c r="K87" s="816">
        <f t="shared" si="30"/>
        <v>-4.7660232491001011</v>
      </c>
      <c r="L87" s="819"/>
      <c r="M87" s="815">
        <f t="shared" ref="M87:N87" si="31">+M28-M58</f>
        <v>-8.7125371972829271</v>
      </c>
      <c r="N87" s="816">
        <f t="shared" si="31"/>
        <v>-16.875432133100105</v>
      </c>
    </row>
    <row r="88" spans="1:20" x14ac:dyDescent="0.2">
      <c r="A88" s="342">
        <f t="shared" si="15"/>
        <v>2030</v>
      </c>
      <c r="B88" s="1129">
        <f t="shared" ref="B88:E88" si="32">+B29-B59</f>
        <v>2.7274579200000062</v>
      </c>
      <c r="C88" s="1130">
        <f t="shared" si="32"/>
        <v>-76.063099327119915</v>
      </c>
      <c r="D88" s="1130">
        <f t="shared" si="32"/>
        <v>-8.41007839212444</v>
      </c>
      <c r="E88" s="1131">
        <f t="shared" si="32"/>
        <v>-81.745719799244171</v>
      </c>
      <c r="F88" s="1129"/>
      <c r="G88" s="1130">
        <f t="shared" ref="G88:H88" si="33">+G29-G59</f>
        <v>-6.1911504889999378</v>
      </c>
      <c r="H88" s="1130">
        <f t="shared" si="33"/>
        <v>-13.223738983999965</v>
      </c>
      <c r="I88" s="1135"/>
      <c r="J88" s="1129">
        <f t="shared" ref="J88:K88" si="34">+J29-J59</f>
        <v>-3.2179032082828201</v>
      </c>
      <c r="K88" s="1131">
        <f t="shared" si="34"/>
        <v>-4.9666482491001318</v>
      </c>
      <c r="L88" s="1132"/>
      <c r="M88" s="1130">
        <f t="shared" ref="M88:N88" si="35">+M29-M59</f>
        <v>-9.4090536972827294</v>
      </c>
      <c r="N88" s="1131">
        <f t="shared" si="35"/>
        <v>-18.190387233100125</v>
      </c>
    </row>
    <row r="91" spans="1:20" ht="20.25" x14ac:dyDescent="0.3">
      <c r="A91" s="1451" t="s">
        <v>191</v>
      </c>
      <c r="B91" s="1452"/>
      <c r="C91" s="1452"/>
      <c r="D91" s="1452"/>
      <c r="E91" s="1452"/>
      <c r="F91" s="1452"/>
      <c r="G91" s="1452"/>
      <c r="H91" s="1452"/>
      <c r="I91" s="1452"/>
      <c r="J91" s="1452"/>
      <c r="K91" s="1452"/>
      <c r="L91" s="1452"/>
      <c r="M91" s="1452"/>
      <c r="N91" s="1453"/>
    </row>
    <row r="92" spans="1:20" x14ac:dyDescent="0.2">
      <c r="A92" s="344"/>
      <c r="B92" s="1454" t="s">
        <v>193</v>
      </c>
      <c r="C92" s="1455"/>
      <c r="D92" s="1455"/>
      <c r="E92" s="1456"/>
      <c r="F92" s="345"/>
      <c r="G92" s="1455" t="s">
        <v>164</v>
      </c>
      <c r="H92" s="1455"/>
      <c r="I92" s="346"/>
      <c r="J92" s="1454" t="s">
        <v>165</v>
      </c>
      <c r="K92" s="1456"/>
      <c r="L92" s="347"/>
      <c r="M92" s="1455" t="s">
        <v>192</v>
      </c>
      <c r="N92" s="1456"/>
    </row>
    <row r="93" spans="1:20" ht="38.25" x14ac:dyDescent="0.2">
      <c r="A93" s="340" t="s">
        <v>0</v>
      </c>
      <c r="B93" s="349" t="s">
        <v>166</v>
      </c>
      <c r="C93" s="350" t="s">
        <v>80</v>
      </c>
      <c r="D93" s="350" t="s">
        <v>81</v>
      </c>
      <c r="E93" s="351" t="s">
        <v>187</v>
      </c>
      <c r="F93" s="349"/>
      <c r="G93" s="350" t="s">
        <v>167</v>
      </c>
      <c r="H93" s="350" t="s">
        <v>168</v>
      </c>
      <c r="I93" s="352"/>
      <c r="J93" s="349" t="s">
        <v>167</v>
      </c>
      <c r="K93" s="351" t="s">
        <v>168</v>
      </c>
      <c r="L93" s="353"/>
      <c r="M93" s="350" t="s">
        <v>167</v>
      </c>
      <c r="N93" s="351" t="s">
        <v>168</v>
      </c>
    </row>
    <row r="94" spans="1:20" x14ac:dyDescent="0.2">
      <c r="A94" s="341">
        <v>2006</v>
      </c>
      <c r="B94" s="506">
        <f t="shared" ref="B94:E111" si="36">+B5/B35-1</f>
        <v>0</v>
      </c>
      <c r="C94" s="507">
        <f t="shared" si="36"/>
        <v>0</v>
      </c>
      <c r="D94" s="507">
        <f t="shared" si="36"/>
        <v>0</v>
      </c>
      <c r="E94" s="508">
        <f t="shared" si="36"/>
        <v>0</v>
      </c>
      <c r="F94" s="509"/>
      <c r="G94" s="507">
        <f t="shared" ref="G94:H111" si="37">+G5/G35-1</f>
        <v>0</v>
      </c>
      <c r="H94" s="507">
        <f t="shared" si="37"/>
        <v>0</v>
      </c>
      <c r="I94" s="510"/>
      <c r="J94" s="506">
        <f t="shared" ref="J94:K111" si="38">+J5/J35-1</f>
        <v>0</v>
      </c>
      <c r="K94" s="508">
        <f t="shared" si="38"/>
        <v>0</v>
      </c>
      <c r="L94" s="511"/>
      <c r="M94" s="507">
        <f t="shared" ref="M94:N111" si="39">+M5/M35-1</f>
        <v>0</v>
      </c>
      <c r="N94" s="508">
        <f t="shared" si="39"/>
        <v>0</v>
      </c>
    </row>
    <row r="95" spans="1:20" x14ac:dyDescent="0.2">
      <c r="A95" s="342">
        <f>+A94+1</f>
        <v>2007</v>
      </c>
      <c r="B95" s="506">
        <f t="shared" si="36"/>
        <v>0</v>
      </c>
      <c r="C95" s="507">
        <f t="shared" si="36"/>
        <v>0</v>
      </c>
      <c r="D95" s="507">
        <f t="shared" si="36"/>
        <v>0</v>
      </c>
      <c r="E95" s="508">
        <f t="shared" si="36"/>
        <v>0</v>
      </c>
      <c r="F95" s="509"/>
      <c r="G95" s="507">
        <f t="shared" si="37"/>
        <v>0</v>
      </c>
      <c r="H95" s="507">
        <f t="shared" si="37"/>
        <v>0</v>
      </c>
      <c r="I95" s="510"/>
      <c r="J95" s="506">
        <f t="shared" si="38"/>
        <v>0</v>
      </c>
      <c r="K95" s="508">
        <f t="shared" si="38"/>
        <v>0</v>
      </c>
      <c r="L95" s="511"/>
      <c r="M95" s="507">
        <f t="shared" si="39"/>
        <v>0</v>
      </c>
      <c r="N95" s="508">
        <f t="shared" si="39"/>
        <v>0</v>
      </c>
    </row>
    <row r="96" spans="1:20" x14ac:dyDescent="0.2">
      <c r="A96" s="342">
        <f>+A95+1</f>
        <v>2008</v>
      </c>
      <c r="B96" s="506">
        <f t="shared" si="36"/>
        <v>0</v>
      </c>
      <c r="C96" s="507">
        <f t="shared" si="36"/>
        <v>0</v>
      </c>
      <c r="D96" s="507">
        <f t="shared" si="36"/>
        <v>0</v>
      </c>
      <c r="E96" s="508">
        <f t="shared" si="36"/>
        <v>0</v>
      </c>
      <c r="F96" s="509"/>
      <c r="G96" s="507">
        <f t="shared" si="37"/>
        <v>0</v>
      </c>
      <c r="H96" s="507">
        <f t="shared" si="37"/>
        <v>0</v>
      </c>
      <c r="I96" s="510"/>
      <c r="J96" s="506">
        <f t="shared" si="38"/>
        <v>0</v>
      </c>
      <c r="K96" s="508">
        <f t="shared" si="38"/>
        <v>0</v>
      </c>
      <c r="L96" s="511"/>
      <c r="M96" s="507">
        <f t="shared" si="39"/>
        <v>0</v>
      </c>
      <c r="N96" s="508">
        <f t="shared" si="39"/>
        <v>0</v>
      </c>
    </row>
    <row r="97" spans="1:14" x14ac:dyDescent="0.2">
      <c r="A97" s="342">
        <f t="shared" ref="A97:A118" si="40">+A96+1</f>
        <v>2009</v>
      </c>
      <c r="B97" s="506">
        <f t="shared" si="36"/>
        <v>0</v>
      </c>
      <c r="C97" s="507">
        <f t="shared" si="36"/>
        <v>0</v>
      </c>
      <c r="D97" s="507">
        <f t="shared" si="36"/>
        <v>0</v>
      </c>
      <c r="E97" s="508">
        <f t="shared" si="36"/>
        <v>0</v>
      </c>
      <c r="F97" s="509"/>
      <c r="G97" s="507">
        <f t="shared" si="37"/>
        <v>0</v>
      </c>
      <c r="H97" s="507">
        <f t="shared" si="37"/>
        <v>0</v>
      </c>
      <c r="I97" s="510"/>
      <c r="J97" s="506">
        <f t="shared" si="38"/>
        <v>0</v>
      </c>
      <c r="K97" s="508">
        <f t="shared" si="38"/>
        <v>0</v>
      </c>
      <c r="L97" s="511"/>
      <c r="M97" s="507">
        <f t="shared" si="39"/>
        <v>0</v>
      </c>
      <c r="N97" s="508">
        <f t="shared" si="39"/>
        <v>0</v>
      </c>
    </row>
    <row r="98" spans="1:14" x14ac:dyDescent="0.2">
      <c r="A98" s="342">
        <f t="shared" si="40"/>
        <v>2010</v>
      </c>
      <c r="B98" s="506">
        <f t="shared" si="36"/>
        <v>0</v>
      </c>
      <c r="C98" s="507">
        <f t="shared" si="36"/>
        <v>0</v>
      </c>
      <c r="D98" s="507">
        <f t="shared" si="36"/>
        <v>0</v>
      </c>
      <c r="E98" s="508">
        <f t="shared" si="36"/>
        <v>0</v>
      </c>
      <c r="F98" s="509"/>
      <c r="G98" s="507">
        <f t="shared" si="37"/>
        <v>0</v>
      </c>
      <c r="H98" s="507">
        <f t="shared" si="37"/>
        <v>0</v>
      </c>
      <c r="I98" s="510"/>
      <c r="J98" s="506">
        <f t="shared" si="38"/>
        <v>0</v>
      </c>
      <c r="K98" s="508">
        <f t="shared" si="38"/>
        <v>0</v>
      </c>
      <c r="L98" s="511"/>
      <c r="M98" s="507">
        <f t="shared" si="39"/>
        <v>0</v>
      </c>
      <c r="N98" s="508">
        <f t="shared" si="39"/>
        <v>0</v>
      </c>
    </row>
    <row r="99" spans="1:14" x14ac:dyDescent="0.2">
      <c r="A99" s="342">
        <f t="shared" si="40"/>
        <v>2011</v>
      </c>
      <c r="B99" s="506">
        <f t="shared" si="36"/>
        <v>0</v>
      </c>
      <c r="C99" s="507">
        <f t="shared" si="36"/>
        <v>0</v>
      </c>
      <c r="D99" s="507">
        <f t="shared" si="36"/>
        <v>0</v>
      </c>
      <c r="E99" s="508">
        <f t="shared" si="36"/>
        <v>0</v>
      </c>
      <c r="F99" s="509"/>
      <c r="G99" s="507">
        <f t="shared" si="37"/>
        <v>0</v>
      </c>
      <c r="H99" s="507">
        <f t="shared" si="37"/>
        <v>0</v>
      </c>
      <c r="I99" s="510"/>
      <c r="J99" s="506">
        <f t="shared" si="38"/>
        <v>0</v>
      </c>
      <c r="K99" s="508">
        <f t="shared" si="38"/>
        <v>0</v>
      </c>
      <c r="L99" s="511"/>
      <c r="M99" s="507">
        <f t="shared" si="39"/>
        <v>0</v>
      </c>
      <c r="N99" s="508">
        <f t="shared" si="39"/>
        <v>0</v>
      </c>
    </row>
    <row r="100" spans="1:14" x14ac:dyDescent="0.2">
      <c r="A100" s="342">
        <f t="shared" si="40"/>
        <v>2012</v>
      </c>
      <c r="B100" s="506">
        <f t="shared" si="36"/>
        <v>0</v>
      </c>
      <c r="C100" s="507">
        <f t="shared" si="36"/>
        <v>0</v>
      </c>
      <c r="D100" s="507">
        <f t="shared" si="36"/>
        <v>0</v>
      </c>
      <c r="E100" s="508">
        <f t="shared" si="36"/>
        <v>0</v>
      </c>
      <c r="F100" s="509"/>
      <c r="G100" s="507">
        <f t="shared" si="37"/>
        <v>0</v>
      </c>
      <c r="H100" s="507">
        <f t="shared" si="37"/>
        <v>0</v>
      </c>
      <c r="I100" s="510"/>
      <c r="J100" s="506">
        <f t="shared" si="38"/>
        <v>0</v>
      </c>
      <c r="K100" s="508">
        <f t="shared" si="38"/>
        <v>0</v>
      </c>
      <c r="L100" s="511"/>
      <c r="M100" s="507">
        <f t="shared" si="39"/>
        <v>0</v>
      </c>
      <c r="N100" s="508">
        <f t="shared" si="39"/>
        <v>0</v>
      </c>
    </row>
    <row r="101" spans="1:14" x14ac:dyDescent="0.2">
      <c r="A101" s="342">
        <f t="shared" si="40"/>
        <v>2013</v>
      </c>
      <c r="B101" s="506">
        <f t="shared" si="36"/>
        <v>0</v>
      </c>
      <c r="C101" s="507">
        <f t="shared" si="36"/>
        <v>0</v>
      </c>
      <c r="D101" s="507">
        <f t="shared" si="36"/>
        <v>0</v>
      </c>
      <c r="E101" s="508">
        <f t="shared" si="36"/>
        <v>0</v>
      </c>
      <c r="F101" s="506"/>
      <c r="G101" s="507">
        <f t="shared" si="37"/>
        <v>0</v>
      </c>
      <c r="H101" s="507">
        <f t="shared" si="37"/>
        <v>0</v>
      </c>
      <c r="I101" s="820"/>
      <c r="J101" s="506">
        <f t="shared" si="38"/>
        <v>0</v>
      </c>
      <c r="K101" s="508">
        <f t="shared" si="38"/>
        <v>0</v>
      </c>
      <c r="L101" s="821"/>
      <c r="M101" s="507">
        <f t="shared" si="39"/>
        <v>0</v>
      </c>
      <c r="N101" s="508">
        <f t="shared" si="39"/>
        <v>0</v>
      </c>
    </row>
    <row r="102" spans="1:14" x14ac:dyDescent="0.2">
      <c r="A102" s="342">
        <f t="shared" si="40"/>
        <v>2014</v>
      </c>
      <c r="B102" s="506">
        <f t="shared" si="36"/>
        <v>0</v>
      </c>
      <c r="C102" s="507">
        <f t="shared" si="36"/>
        <v>0</v>
      </c>
      <c r="D102" s="507">
        <f t="shared" si="36"/>
        <v>0</v>
      </c>
      <c r="E102" s="508">
        <f t="shared" si="36"/>
        <v>0</v>
      </c>
      <c r="F102" s="506"/>
      <c r="G102" s="507">
        <f t="shared" si="37"/>
        <v>0</v>
      </c>
      <c r="H102" s="507">
        <f t="shared" si="37"/>
        <v>0</v>
      </c>
      <c r="I102" s="820"/>
      <c r="J102" s="506">
        <f t="shared" si="38"/>
        <v>0</v>
      </c>
      <c r="K102" s="508">
        <f t="shared" si="38"/>
        <v>0</v>
      </c>
      <c r="L102" s="821"/>
      <c r="M102" s="507">
        <f t="shared" si="39"/>
        <v>0</v>
      </c>
      <c r="N102" s="508">
        <f t="shared" si="39"/>
        <v>0</v>
      </c>
    </row>
    <row r="103" spans="1:14" x14ac:dyDescent="0.2">
      <c r="A103" s="342">
        <f t="shared" si="40"/>
        <v>2015</v>
      </c>
      <c r="B103" s="506">
        <f t="shared" si="36"/>
        <v>0</v>
      </c>
      <c r="C103" s="507">
        <f t="shared" si="36"/>
        <v>0</v>
      </c>
      <c r="D103" s="507">
        <f t="shared" si="36"/>
        <v>0</v>
      </c>
      <c r="E103" s="508">
        <f t="shared" si="36"/>
        <v>0</v>
      </c>
      <c r="F103" s="506"/>
      <c r="G103" s="507">
        <f t="shared" si="37"/>
        <v>0</v>
      </c>
      <c r="H103" s="507">
        <f t="shared" si="37"/>
        <v>0</v>
      </c>
      <c r="I103" s="820"/>
      <c r="J103" s="506">
        <f t="shared" si="38"/>
        <v>0</v>
      </c>
      <c r="K103" s="508">
        <f t="shared" si="38"/>
        <v>0</v>
      </c>
      <c r="L103" s="821"/>
      <c r="M103" s="507">
        <f t="shared" si="39"/>
        <v>0</v>
      </c>
      <c r="N103" s="508">
        <f t="shared" si="39"/>
        <v>0</v>
      </c>
    </row>
    <row r="104" spans="1:14" x14ac:dyDescent="0.2">
      <c r="A104" s="342">
        <f t="shared" si="40"/>
        <v>2016</v>
      </c>
      <c r="B104" s="506">
        <f t="shared" si="36"/>
        <v>2.3260927331534287E-3</v>
      </c>
      <c r="C104" s="507">
        <f t="shared" si="36"/>
        <v>-5.3959674892080089E-3</v>
      </c>
      <c r="D104" s="507">
        <f t="shared" si="36"/>
        <v>-4.7846606762763644E-3</v>
      </c>
      <c r="E104" s="508">
        <f t="shared" si="36"/>
        <v>-4.9650783653787389E-4</v>
      </c>
      <c r="F104" s="506"/>
      <c r="G104" s="507">
        <f t="shared" si="37"/>
        <v>-2.1236066468085513E-3</v>
      </c>
      <c r="H104" s="507">
        <f t="shared" si="37"/>
        <v>1.9698066470463793E-4</v>
      </c>
      <c r="I104" s="820"/>
      <c r="J104" s="506">
        <f t="shared" si="38"/>
        <v>4.3090605467903664E-3</v>
      </c>
      <c r="K104" s="508">
        <f t="shared" si="38"/>
        <v>-1.3274599462186343E-3</v>
      </c>
      <c r="L104" s="821"/>
      <c r="M104" s="507">
        <f t="shared" si="39"/>
        <v>-9.4057501234467988E-4</v>
      </c>
      <c r="N104" s="508">
        <f t="shared" si="39"/>
        <v>-2.9673785069483927E-4</v>
      </c>
    </row>
    <row r="105" spans="1:14" x14ac:dyDescent="0.2">
      <c r="A105" s="1137">
        <f t="shared" si="40"/>
        <v>2017</v>
      </c>
      <c r="B105" s="1144">
        <f t="shared" si="36"/>
        <v>4.5673211913448419E-3</v>
      </c>
      <c r="C105" s="1145">
        <f t="shared" si="36"/>
        <v>-2.172637053181381E-3</v>
      </c>
      <c r="D105" s="1145">
        <f t="shared" si="36"/>
        <v>-1.0374904581436084E-3</v>
      </c>
      <c r="E105" s="1146">
        <f t="shared" si="36"/>
        <v>2.1110555559018529E-3</v>
      </c>
      <c r="F105" s="1144"/>
      <c r="G105" s="1145">
        <f t="shared" si="37"/>
        <v>3.4225558627221098E-3</v>
      </c>
      <c r="H105" s="1145">
        <f t="shared" si="37"/>
        <v>3.0366306890499128E-3</v>
      </c>
      <c r="I105" s="1147"/>
      <c r="J105" s="1144">
        <f t="shared" si="38"/>
        <v>-2.7965585868650389E-2</v>
      </c>
      <c r="K105" s="1146">
        <f t="shared" si="38"/>
        <v>-2.0704059264521901E-2</v>
      </c>
      <c r="L105" s="1148"/>
      <c r="M105" s="1145">
        <f t="shared" si="39"/>
        <v>-1.6883617588516753E-3</v>
      </c>
      <c r="N105" s="1146">
        <f t="shared" si="39"/>
        <v>-4.6566182338454443E-3</v>
      </c>
    </row>
    <row r="106" spans="1:14" x14ac:dyDescent="0.2">
      <c r="A106" s="342">
        <f t="shared" si="40"/>
        <v>2018</v>
      </c>
      <c r="B106" s="506">
        <f t="shared" si="36"/>
        <v>4.4803659046834809E-3</v>
      </c>
      <c r="C106" s="507">
        <f t="shared" si="36"/>
        <v>-1.5342550722189485E-2</v>
      </c>
      <c r="D106" s="507">
        <f t="shared" si="36"/>
        <v>-1.4738485114203725E-2</v>
      </c>
      <c r="E106" s="508">
        <f t="shared" si="36"/>
        <v>-2.877097092294445E-3</v>
      </c>
      <c r="F106" s="506"/>
      <c r="G106" s="507">
        <f t="shared" si="37"/>
        <v>2.7437113331432172E-3</v>
      </c>
      <c r="H106" s="507">
        <f t="shared" si="37"/>
        <v>-5.4700189329148774E-4</v>
      </c>
      <c r="I106" s="820"/>
      <c r="J106" s="506">
        <f t="shared" si="38"/>
        <v>-2.7026728759027896E-2</v>
      </c>
      <c r="K106" s="508">
        <f t="shared" si="38"/>
        <v>-2.1927993020278258E-2</v>
      </c>
      <c r="L106" s="821"/>
      <c r="M106" s="507">
        <f t="shared" si="39"/>
        <v>-2.2119355760176207E-3</v>
      </c>
      <c r="N106" s="508">
        <f t="shared" si="39"/>
        <v>-7.4709274047161101E-3</v>
      </c>
    </row>
    <row r="107" spans="1:14" x14ac:dyDescent="0.2">
      <c r="A107" s="342">
        <f t="shared" si="40"/>
        <v>2019</v>
      </c>
      <c r="B107" s="506">
        <f t="shared" si="36"/>
        <v>4.3917416872034654E-3</v>
      </c>
      <c r="C107" s="507">
        <f t="shared" si="36"/>
        <v>-2.8386259461922414E-2</v>
      </c>
      <c r="D107" s="507">
        <f t="shared" si="36"/>
        <v>-2.830436965409211E-2</v>
      </c>
      <c r="E107" s="508">
        <f t="shared" si="36"/>
        <v>-7.8714228558371957E-3</v>
      </c>
      <c r="F107" s="506"/>
      <c r="G107" s="507">
        <f t="shared" si="37"/>
        <v>2.0746801454147867E-3</v>
      </c>
      <c r="H107" s="507">
        <f t="shared" si="37"/>
        <v>-4.1636473466429846E-3</v>
      </c>
      <c r="I107" s="820"/>
      <c r="J107" s="506">
        <f t="shared" si="38"/>
        <v>-2.6148862457839206E-2</v>
      </c>
      <c r="K107" s="508">
        <f t="shared" si="38"/>
        <v>-2.3042718843413246E-2</v>
      </c>
      <c r="L107" s="821"/>
      <c r="M107" s="507">
        <f t="shared" si="39"/>
        <v>-2.7224582868349279E-3</v>
      </c>
      <c r="N107" s="508">
        <f t="shared" si="39"/>
        <v>-1.0274265817978412E-2</v>
      </c>
    </row>
    <row r="108" spans="1:14" x14ac:dyDescent="0.2">
      <c r="A108" s="342">
        <f t="shared" si="40"/>
        <v>2020</v>
      </c>
      <c r="B108" s="506">
        <f t="shared" si="36"/>
        <v>4.3039812227569918E-3</v>
      </c>
      <c r="C108" s="507">
        <f t="shared" si="36"/>
        <v>-4.3141590680591535E-2</v>
      </c>
      <c r="D108" s="507">
        <f t="shared" si="36"/>
        <v>-4.3637591881394822E-2</v>
      </c>
      <c r="E108" s="508">
        <f t="shared" si="36"/>
        <v>-1.3600271023733956E-2</v>
      </c>
      <c r="F108" s="509"/>
      <c r="G108" s="507">
        <f t="shared" si="37"/>
        <v>1.2767876257246957E-3</v>
      </c>
      <c r="H108" s="507">
        <f t="shared" si="37"/>
        <v>-8.0890313690880067E-3</v>
      </c>
      <c r="I108" s="510"/>
      <c r="J108" s="506">
        <f t="shared" si="38"/>
        <v>-2.5159758131252707E-2</v>
      </c>
      <c r="K108" s="508">
        <f t="shared" si="38"/>
        <v>-2.4049051755363204E-2</v>
      </c>
      <c r="L108" s="511"/>
      <c r="M108" s="507">
        <f t="shared" si="39"/>
        <v>-3.3290086395424412E-3</v>
      </c>
      <c r="N108" s="508">
        <f t="shared" si="39"/>
        <v>-1.3255214464601206E-2</v>
      </c>
    </row>
    <row r="109" spans="1:14" x14ac:dyDescent="0.2">
      <c r="A109" s="342">
        <f t="shared" si="40"/>
        <v>2021</v>
      </c>
      <c r="B109" s="506">
        <f t="shared" si="36"/>
        <v>4.2196594882679683E-3</v>
      </c>
      <c r="C109" s="507">
        <f t="shared" si="36"/>
        <v>-5.8807712552865432E-2</v>
      </c>
      <c r="D109" s="507">
        <f t="shared" si="36"/>
        <v>-5.9901564901391313E-2</v>
      </c>
      <c r="E109" s="508">
        <f t="shared" si="36"/>
        <v>-1.9780192397679808E-2</v>
      </c>
      <c r="F109" s="506"/>
      <c r="G109" s="507">
        <f t="shared" si="37"/>
        <v>1.2667925672116276E-4</v>
      </c>
      <c r="H109" s="507">
        <f t="shared" si="37"/>
        <v>-1.2091123001353288E-2</v>
      </c>
      <c r="I109" s="820"/>
      <c r="J109" s="506">
        <f t="shared" si="38"/>
        <v>-2.4242754074862649E-2</v>
      </c>
      <c r="K109" s="508">
        <f t="shared" si="38"/>
        <v>-2.5002363015473539E-2</v>
      </c>
      <c r="L109" s="821"/>
      <c r="M109" s="507">
        <f t="shared" si="39"/>
        <v>-4.2181269392476128E-3</v>
      </c>
      <c r="N109" s="508">
        <f t="shared" si="39"/>
        <v>-1.6269649421473686E-2</v>
      </c>
    </row>
    <row r="110" spans="1:14" x14ac:dyDescent="0.2">
      <c r="A110" s="342">
        <f t="shared" si="40"/>
        <v>2022</v>
      </c>
      <c r="B110" s="506">
        <f t="shared" si="36"/>
        <v>4.1388242982403067E-3</v>
      </c>
      <c r="C110" s="507">
        <f t="shared" si="36"/>
        <v>-7.3481983364218739E-2</v>
      </c>
      <c r="D110" s="507">
        <f t="shared" si="36"/>
        <v>-7.5124145233266826E-2</v>
      </c>
      <c r="E110" s="508">
        <f t="shared" si="36"/>
        <v>-2.5664498405547631E-2</v>
      </c>
      <c r="F110" s="506"/>
      <c r="G110" s="507">
        <f t="shared" si="37"/>
        <v>-1.0027661015151734E-3</v>
      </c>
      <c r="H110" s="507">
        <f t="shared" si="37"/>
        <v>-1.5886337431595732E-2</v>
      </c>
      <c r="I110" s="820"/>
      <c r="J110" s="506">
        <f t="shared" si="38"/>
        <v>-2.3390243948615441E-2</v>
      </c>
      <c r="K110" s="508">
        <f t="shared" si="38"/>
        <v>-2.5906735471120768E-2</v>
      </c>
      <c r="L110" s="821"/>
      <c r="M110" s="507">
        <f t="shared" si="39"/>
        <v>-5.0827860992855856E-3</v>
      </c>
      <c r="N110" s="508">
        <f t="shared" si="39"/>
        <v>-1.9128797119533081E-2</v>
      </c>
    </row>
    <row r="111" spans="1:14" x14ac:dyDescent="0.2">
      <c r="A111" s="342">
        <f t="shared" si="40"/>
        <v>2023</v>
      </c>
      <c r="B111" s="506">
        <f t="shared" si="36"/>
        <v>4.0613833511071729E-3</v>
      </c>
      <c r="C111" s="507">
        <f t="shared" si="36"/>
        <v>-8.7254934877010859E-2</v>
      </c>
      <c r="D111" s="507">
        <f t="shared" si="36"/>
        <v>-8.9401422863753188E-2</v>
      </c>
      <c r="E111" s="508">
        <f t="shared" si="36"/>
        <v>-3.1275015943533102E-2</v>
      </c>
      <c r="F111" s="506"/>
      <c r="G111" s="507">
        <f t="shared" si="37"/>
        <v>-2.112337921320484E-3</v>
      </c>
      <c r="H111" s="507">
        <f t="shared" si="37"/>
        <v>-1.9491148727793339E-2</v>
      </c>
      <c r="I111" s="820"/>
      <c r="J111" s="506">
        <f t="shared" si="38"/>
        <v>-2.2595654991041658E-2</v>
      </c>
      <c r="K111" s="508">
        <f t="shared" si="38"/>
        <v>-2.6765843269291101E-2</v>
      </c>
      <c r="L111" s="821"/>
      <c r="M111" s="507">
        <f t="shared" si="39"/>
        <v>-5.9245240496419438E-3</v>
      </c>
      <c r="N111" s="508">
        <f t="shared" si="39"/>
        <v>-2.1844891286562529E-2</v>
      </c>
    </row>
    <row r="112" spans="1:14" x14ac:dyDescent="0.2">
      <c r="A112" s="342">
        <f t="shared" si="40"/>
        <v>2024</v>
      </c>
      <c r="B112" s="506">
        <f t="shared" ref="B112:E112" si="41">+B23/B53-1</f>
        <v>3.9870154728032237E-3</v>
      </c>
      <c r="C112" s="507">
        <f t="shared" si="41"/>
        <v>-0.10020796768472151</v>
      </c>
      <c r="D112" s="507">
        <f t="shared" si="41"/>
        <v>-0.10281967826577987</v>
      </c>
      <c r="E112" s="508">
        <f t="shared" si="41"/>
        <v>-3.6630845492519937E-2</v>
      </c>
      <c r="F112" s="506"/>
      <c r="G112" s="507">
        <f t="shared" ref="G112:H112" si="42">+G23/G53-1</f>
        <v>-3.2027520701550793E-3</v>
      </c>
      <c r="H112" s="507">
        <f t="shared" si="42"/>
        <v>-2.2919786290260813E-2</v>
      </c>
      <c r="I112" s="820"/>
      <c r="J112" s="506">
        <f t="shared" ref="J112:K112" si="43">+J23/J53-1</f>
        <v>-2.185327822893357E-2</v>
      </c>
      <c r="K112" s="508">
        <f t="shared" si="43"/>
        <v>-2.7583001747592983E-2</v>
      </c>
      <c r="L112" s="821"/>
      <c r="M112" s="507">
        <f t="shared" ref="M112:N112" si="44">+M23/M53-1</f>
        <v>-6.7441849454398239E-3</v>
      </c>
      <c r="N112" s="508">
        <f t="shared" si="44"/>
        <v>-2.442846846559843E-2</v>
      </c>
    </row>
    <row r="113" spans="1:14" x14ac:dyDescent="0.2">
      <c r="A113" s="342">
        <f t="shared" si="40"/>
        <v>2025</v>
      </c>
      <c r="B113" s="506">
        <f t="shared" ref="B113:E113" si="45">+B24/B54-1</f>
        <v>3.9154322201579994E-3</v>
      </c>
      <c r="C113" s="507">
        <f t="shared" si="45"/>
        <v>-0.11241218143917664</v>
      </c>
      <c r="D113" s="507">
        <f t="shared" si="45"/>
        <v>-0.11545417455780838</v>
      </c>
      <c r="E113" s="508">
        <f t="shared" si="45"/>
        <v>-4.174883896731918E-2</v>
      </c>
      <c r="F113" s="506"/>
      <c r="G113" s="507">
        <f t="shared" ref="G113:H113" si="46">+G24/G54-1</f>
        <v>-4.2746864085897451E-3</v>
      </c>
      <c r="H113" s="507">
        <f t="shared" si="46"/>
        <v>-2.6184794898382102E-2</v>
      </c>
      <c r="I113" s="820"/>
      <c r="J113" s="506">
        <f t="shared" ref="J113:K113" si="47">+J24/J54-1</f>
        <v>-2.1158131092935073E-2</v>
      </c>
      <c r="K113" s="508">
        <f t="shared" si="47"/>
        <v>-2.8361210191072073E-2</v>
      </c>
      <c r="L113" s="821"/>
      <c r="M113" s="507">
        <f t="shared" ref="M113:N113" si="48">+M24/M54-1</f>
        <v>-7.5427469357827182E-3</v>
      </c>
      <c r="N113" s="508">
        <f t="shared" si="48"/>
        <v>-2.688888647907095E-2</v>
      </c>
    </row>
    <row r="114" spans="1:14" x14ac:dyDescent="0.2">
      <c r="A114" s="342">
        <f t="shared" si="40"/>
        <v>2026</v>
      </c>
      <c r="B114" s="506">
        <f t="shared" ref="B114:E114" si="49">+B25/B55-1</f>
        <v>3.8463740567888927E-3</v>
      </c>
      <c r="C114" s="507">
        <f t="shared" si="49"/>
        <v>-0.1239133910505047</v>
      </c>
      <c r="D114" s="507">
        <f t="shared" si="49"/>
        <v>-0.12735416922994913</v>
      </c>
      <c r="E114" s="508">
        <f t="shared" si="49"/>
        <v>-4.6633377233049944E-2</v>
      </c>
      <c r="F114" s="506"/>
      <c r="G114" s="507">
        <f t="shared" ref="G114:H114" si="50">+G25/G55-1</f>
        <v>-5.3284916376222791E-3</v>
      </c>
      <c r="H114" s="507">
        <f t="shared" si="50"/>
        <v>-2.9297283606527502E-2</v>
      </c>
      <c r="I114" s="820"/>
      <c r="J114" s="506">
        <f t="shared" ref="J114:K114" si="51">+J25/J55-1</f>
        <v>-2.0505845445742854E-2</v>
      </c>
      <c r="K114" s="508">
        <f t="shared" si="51"/>
        <v>-2.9103188617312425E-2</v>
      </c>
      <c r="L114" s="821"/>
      <c r="M114" s="507">
        <f t="shared" ref="M114:N114" si="52">+M25/M55-1</f>
        <v>-8.3207585142264229E-3</v>
      </c>
      <c r="N114" s="508">
        <f t="shared" si="52"/>
        <v>-2.9234495415436212E-2</v>
      </c>
    </row>
    <row r="115" spans="1:14" x14ac:dyDescent="0.2">
      <c r="A115" s="342">
        <f t="shared" si="40"/>
        <v>2027</v>
      </c>
      <c r="B115" s="506">
        <f t="shared" ref="B115:E115" si="53">+B26/B56-1</f>
        <v>3.7797096901006633E-3</v>
      </c>
      <c r="C115" s="507">
        <f t="shared" si="53"/>
        <v>-0.13480418444031561</v>
      </c>
      <c r="D115" s="507">
        <f t="shared" si="53"/>
        <v>-0.13861583153111579</v>
      </c>
      <c r="E115" s="508">
        <f t="shared" si="53"/>
        <v>-5.1320409790505783E-2</v>
      </c>
      <c r="F115" s="506"/>
      <c r="G115" s="507">
        <f t="shared" ref="G115:H115" si="54">+G26/G56-1</f>
        <v>-6.3646238140678824E-3</v>
      </c>
      <c r="H115" s="507">
        <f t="shared" si="54"/>
        <v>-3.2267695597946067E-2</v>
      </c>
      <c r="I115" s="820"/>
      <c r="J115" s="506">
        <f t="shared" ref="J115:K115" si="55">+J26/J56-1</f>
        <v>-1.9892575702794901E-2</v>
      </c>
      <c r="K115" s="508">
        <f t="shared" si="55"/>
        <v>-2.9811409540740019E-2</v>
      </c>
      <c r="L115" s="821"/>
      <c r="M115" s="507">
        <f t="shared" ref="M115:N115" si="56">+M26/M56-1</f>
        <v>-9.0790028781152499E-3</v>
      </c>
      <c r="N115" s="508">
        <f t="shared" si="56"/>
        <v>-3.1473147967198023E-2</v>
      </c>
    </row>
    <row r="116" spans="1:14" x14ac:dyDescent="0.2">
      <c r="A116" s="342">
        <f t="shared" si="40"/>
        <v>2028</v>
      </c>
      <c r="B116" s="506">
        <f t="shared" ref="B116:E116" si="57">+B27/B57-1</f>
        <v>3.7153167745480609E-3</v>
      </c>
      <c r="C116" s="507">
        <f t="shared" si="57"/>
        <v>-0.14511554905605195</v>
      </c>
      <c r="D116" s="507">
        <f t="shared" si="57"/>
        <v>-0.14927261741025044</v>
      </c>
      <c r="E116" s="508">
        <f t="shared" si="57"/>
        <v>-5.5811883016264607E-2</v>
      </c>
      <c r="F116" s="506"/>
      <c r="G116" s="507">
        <f t="shared" ref="G116:H116" si="58">+G27/G57-1</f>
        <v>-7.383523825158389E-3</v>
      </c>
      <c r="H116" s="507">
        <f t="shared" si="58"/>
        <v>-3.5105541924222328E-2</v>
      </c>
      <c r="I116" s="820"/>
      <c r="J116" s="506">
        <f t="shared" ref="J116:K116" si="59">+J27/J57-1</f>
        <v>-1.9314922961246483E-2</v>
      </c>
      <c r="K116" s="508">
        <f t="shared" si="59"/>
        <v>-3.0488125497859953E-2</v>
      </c>
      <c r="L116" s="821"/>
      <c r="M116" s="507">
        <f t="shared" ref="M116:N116" si="60">+M27/M57-1</f>
        <v>-9.8182239260895532E-3</v>
      </c>
      <c r="N116" s="508">
        <f t="shared" si="60"/>
        <v>-3.3611996647537667E-2</v>
      </c>
    </row>
    <row r="117" spans="1:14" x14ac:dyDescent="0.2">
      <c r="A117" s="342">
        <f t="shared" si="40"/>
        <v>2029</v>
      </c>
      <c r="B117" s="506">
        <f t="shared" ref="B117:E117" si="61">+B28/B58-1</f>
        <v>3.6530811622728088E-3</v>
      </c>
      <c r="C117" s="507">
        <f t="shared" si="61"/>
        <v>-0.15489252816107768</v>
      </c>
      <c r="D117" s="507">
        <f t="shared" si="61"/>
        <v>-0.15937198522594487</v>
      </c>
      <c r="E117" s="508">
        <f t="shared" si="61"/>
        <v>-6.0119785923821611E-2</v>
      </c>
      <c r="F117" s="506"/>
      <c r="G117" s="507">
        <f t="shared" ref="G117:H117" si="62">+G28/G58-1</f>
        <v>-8.385618014062679E-3</v>
      </c>
      <c r="H117" s="507">
        <f t="shared" si="62"/>
        <v>-3.7819503234842067E-2</v>
      </c>
      <c r="I117" s="820"/>
      <c r="J117" s="506">
        <f t="shared" ref="J117:K117" si="63">+J28/J58-1</f>
        <v>-1.8769871975044983E-2</v>
      </c>
      <c r="K117" s="508">
        <f t="shared" si="63"/>
        <v>-3.1135392979061094E-2</v>
      </c>
      <c r="L117" s="821"/>
      <c r="M117" s="507">
        <f t="shared" ref="M117:N117" si="64">+M28/M58-1</f>
        <v>-1.0539128692424127E-2</v>
      </c>
      <c r="N117" s="508">
        <f t="shared" si="64"/>
        <v>-3.5657570127372584E-2</v>
      </c>
    </row>
    <row r="118" spans="1:14" x14ac:dyDescent="0.2">
      <c r="A118" s="343">
        <f t="shared" si="40"/>
        <v>2030</v>
      </c>
      <c r="B118" s="506">
        <f t="shared" ref="B118:E118" si="65">+B29/B59-1</f>
        <v>3.5928962278108934E-3</v>
      </c>
      <c r="C118" s="507">
        <f t="shared" si="65"/>
        <v>-0.16417561421538163</v>
      </c>
      <c r="D118" s="507">
        <f t="shared" si="65"/>
        <v>-0.16895655512022068</v>
      </c>
      <c r="E118" s="508">
        <f t="shared" si="65"/>
        <v>-6.4255147150087288E-2</v>
      </c>
      <c r="F118" s="506"/>
      <c r="G118" s="507">
        <f t="shared" ref="G118:H118" si="66">+G29/G59-1</f>
        <v>-9.3713187747107574E-3</v>
      </c>
      <c r="H118" s="507">
        <f t="shared" si="66"/>
        <v>-4.0417518468456981E-2</v>
      </c>
      <c r="I118" s="820"/>
      <c r="J118" s="506">
        <f t="shared" ref="J118:K118" si="67">+J29/J59-1</f>
        <v>-1.8254738508206025E-2</v>
      </c>
      <c r="K118" s="508">
        <f t="shared" si="67"/>
        <v>-3.1755093302656801E-2</v>
      </c>
      <c r="L118" s="821"/>
      <c r="M118" s="507">
        <f t="shared" ref="M118:N118" si="68">+M29/M59-1</f>
        <v>-1.1242389602631575E-2</v>
      </c>
      <c r="N118" s="508">
        <f t="shared" si="68"/>
        <v>-3.7615839798361028E-2</v>
      </c>
    </row>
  </sheetData>
  <mergeCells count="24">
    <mergeCell ref="S3:V3"/>
    <mergeCell ref="X3:Y3"/>
    <mergeCell ref="AA3:AB3"/>
    <mergeCell ref="AD3:AE3"/>
    <mergeCell ref="A2:N2"/>
    <mergeCell ref="B3:E3"/>
    <mergeCell ref="G3:H3"/>
    <mergeCell ref="J3:K3"/>
    <mergeCell ref="M3:N3"/>
    <mergeCell ref="A61:N61"/>
    <mergeCell ref="B62:E62"/>
    <mergeCell ref="G62:H62"/>
    <mergeCell ref="J62:K62"/>
    <mergeCell ref="M62:N62"/>
    <mergeCell ref="M33:N33"/>
    <mergeCell ref="B33:E33"/>
    <mergeCell ref="G33:H33"/>
    <mergeCell ref="J33:K33"/>
    <mergeCell ref="A32:N32"/>
    <mergeCell ref="A91:N91"/>
    <mergeCell ref="B92:E92"/>
    <mergeCell ref="G92:H92"/>
    <mergeCell ref="J92:K92"/>
    <mergeCell ref="M92:N92"/>
  </mergeCells>
  <phoneticPr fontId="7" type="noConversion"/>
  <conditionalFormatting sqref="B94:N96 B102:N107 B109:N118 F100:N101 F97:N98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99:N99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8:N108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97:E101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94:N1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64" right="0.5" top="0.33" bottom="0.51" header="0.18" footer="0.24"/>
  <pageSetup scale="81" orientation="landscape" horizontalDpi="300" verticalDpi="300" r:id="rId1"/>
  <headerFooter alignWithMargins="0">
    <oddHeader>&amp;CDSM_FORE.xls Forcst15 vs. Forcst14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indexed="41"/>
    <pageSetUpPr fitToPage="1"/>
  </sheetPr>
  <dimension ref="A1:Q61"/>
  <sheetViews>
    <sheetView workbookViewId="0">
      <selection activeCell="K16" sqref="K16"/>
    </sheetView>
  </sheetViews>
  <sheetFormatPr defaultRowHeight="12.75" x14ac:dyDescent="0.2"/>
  <cols>
    <col min="5" max="5" width="2.5703125" customWidth="1"/>
    <col min="8" max="8" width="14.5703125" customWidth="1"/>
    <col min="9" max="9" width="3" customWidth="1"/>
    <col min="10" max="10" width="1.7109375" customWidth="1"/>
    <col min="11" max="11" width="13.28515625" customWidth="1"/>
    <col min="12" max="12" width="12.42578125" customWidth="1"/>
    <col min="16" max="16" width="10.28515625" customWidth="1"/>
    <col min="17" max="17" width="9.42578125" customWidth="1"/>
  </cols>
  <sheetData>
    <row r="1" spans="1:17" ht="15.75" x14ac:dyDescent="0.25">
      <c r="B1" s="1457" t="s">
        <v>169</v>
      </c>
      <c r="C1" s="1458"/>
      <c r="D1" s="1459"/>
      <c r="F1" s="1457" t="s">
        <v>170</v>
      </c>
      <c r="G1" s="1458"/>
      <c r="H1" s="1459"/>
    </row>
    <row r="2" spans="1:17" ht="24" thickBot="1" x14ac:dyDescent="0.4">
      <c r="A2" s="26"/>
      <c r="B2" s="1460" t="s">
        <v>73</v>
      </c>
      <c r="C2" s="1461"/>
      <c r="D2" s="1462"/>
      <c r="F2" s="1460" t="s">
        <v>73</v>
      </c>
      <c r="G2" s="1461"/>
      <c r="H2" s="1462"/>
      <c r="K2" s="759" t="s">
        <v>289</v>
      </c>
      <c r="L2" s="760"/>
      <c r="M2" s="760"/>
      <c r="N2" s="760"/>
      <c r="O2" s="760"/>
      <c r="P2" s="760"/>
      <c r="Q2" s="760"/>
    </row>
    <row r="3" spans="1:17" ht="13.5" thickBot="1" x14ac:dyDescent="0.25">
      <c r="A3" s="316" t="s">
        <v>0</v>
      </c>
      <c r="B3" s="317" t="s">
        <v>50</v>
      </c>
      <c r="C3" s="318" t="s">
        <v>51</v>
      </c>
      <c r="D3" s="319" t="s">
        <v>52</v>
      </c>
      <c r="F3" s="323" t="s">
        <v>50</v>
      </c>
      <c r="G3" s="312" t="s">
        <v>51</v>
      </c>
      <c r="H3" s="313" t="s">
        <v>52</v>
      </c>
      <c r="K3" s="751" t="s">
        <v>287</v>
      </c>
      <c r="L3" s="751"/>
      <c r="M3" s="751"/>
      <c r="N3" s="751"/>
      <c r="O3" s="751"/>
      <c r="P3" s="751"/>
      <c r="Q3" s="750"/>
    </row>
    <row r="4" spans="1:17" ht="27" x14ac:dyDescent="0.25">
      <c r="A4" s="322" t="s">
        <v>37</v>
      </c>
      <c r="B4" s="320" t="s">
        <v>74</v>
      </c>
      <c r="C4" s="314" t="s">
        <v>74</v>
      </c>
      <c r="D4" s="315" t="s">
        <v>74</v>
      </c>
      <c r="F4" s="324" t="s">
        <v>74</v>
      </c>
      <c r="G4" s="129" t="s">
        <v>74</v>
      </c>
      <c r="H4" s="130" t="s">
        <v>74</v>
      </c>
      <c r="K4" s="758" t="s">
        <v>468</v>
      </c>
      <c r="L4" s="751"/>
      <c r="M4" s="751"/>
      <c r="N4" s="751"/>
      <c r="O4" s="751"/>
      <c r="P4" s="751"/>
      <c r="Q4" s="750"/>
    </row>
    <row r="5" spans="1:17" ht="27" x14ac:dyDescent="0.2">
      <c r="A5" s="68" t="s">
        <v>63</v>
      </c>
      <c r="B5" s="321">
        <v>0.08</v>
      </c>
      <c r="C5" s="169">
        <v>0.08</v>
      </c>
      <c r="D5" s="170">
        <v>0.05</v>
      </c>
      <c r="F5" s="325">
        <v>0.06</v>
      </c>
      <c r="G5" s="169">
        <v>0.06</v>
      </c>
      <c r="H5" s="170">
        <v>0.05</v>
      </c>
      <c r="K5" s="751" t="s">
        <v>290</v>
      </c>
      <c r="L5" s="751"/>
      <c r="M5" s="751"/>
      <c r="N5" s="751"/>
      <c r="O5" s="751"/>
      <c r="P5" s="751"/>
      <c r="Q5" s="750"/>
    </row>
    <row r="6" spans="1:17" x14ac:dyDescent="0.2">
      <c r="A6" s="33">
        <v>1995</v>
      </c>
      <c r="B6" s="289">
        <v>0.08</v>
      </c>
      <c r="C6" s="131">
        <v>0.08</v>
      </c>
      <c r="D6" s="132">
        <v>0.05</v>
      </c>
      <c r="F6" s="291">
        <v>0.06</v>
      </c>
      <c r="G6" s="131">
        <v>0.06</v>
      </c>
      <c r="H6" s="132">
        <v>0.05</v>
      </c>
      <c r="K6" s="752"/>
      <c r="L6" s="752" t="s">
        <v>288</v>
      </c>
      <c r="M6" s="752" t="s">
        <v>52</v>
      </c>
      <c r="N6" s="751"/>
      <c r="O6" s="751"/>
      <c r="P6" s="751"/>
      <c r="Q6" s="750"/>
    </row>
    <row r="7" spans="1:17" x14ac:dyDescent="0.2">
      <c r="A7" s="33">
        <v>1996</v>
      </c>
      <c r="B7" s="289">
        <v>6.2E-2</v>
      </c>
      <c r="C7" s="131">
        <v>6.2E-2</v>
      </c>
      <c r="D7" s="132">
        <v>5.0999999999999997E-2</v>
      </c>
      <c r="F7" s="291">
        <v>3.4000000000000002E-2</v>
      </c>
      <c r="G7" s="131">
        <v>3.4000000000000002E-2</v>
      </c>
      <c r="H7" s="132">
        <v>2.7E-2</v>
      </c>
      <c r="K7" s="752" t="s">
        <v>79</v>
      </c>
      <c r="L7" s="753">
        <v>7.2999999999999995E-2</v>
      </c>
      <c r="M7" s="753">
        <v>5.6000000000000001E-2</v>
      </c>
      <c r="N7" s="751"/>
      <c r="O7" s="751"/>
      <c r="P7" s="751"/>
      <c r="Q7" s="750"/>
    </row>
    <row r="8" spans="1:17" x14ac:dyDescent="0.2">
      <c r="A8" s="33">
        <v>1997</v>
      </c>
      <c r="B8" s="289">
        <v>6.2E-2</v>
      </c>
      <c r="C8" s="131">
        <v>6.2E-2</v>
      </c>
      <c r="D8" s="132">
        <v>5.0999999999999997E-2</v>
      </c>
      <c r="F8" s="291">
        <v>3.4000000000000002E-2</v>
      </c>
      <c r="G8" s="131">
        <v>3.4000000000000002E-2</v>
      </c>
      <c r="H8" s="132">
        <v>2.7E-2</v>
      </c>
      <c r="K8" s="752" t="s">
        <v>286</v>
      </c>
      <c r="L8" s="753">
        <v>7.0000000000000007E-2</v>
      </c>
      <c r="M8" s="753">
        <v>5.1999999999999998E-2</v>
      </c>
      <c r="N8" s="751"/>
      <c r="O8" s="751"/>
      <c r="P8" s="751"/>
      <c r="Q8" s="750"/>
    </row>
    <row r="9" spans="1:17" x14ac:dyDescent="0.2">
      <c r="A9" s="33">
        <v>1998</v>
      </c>
      <c r="B9" s="289">
        <v>6.2E-2</v>
      </c>
      <c r="C9" s="131">
        <v>6.2E-2</v>
      </c>
      <c r="D9" s="132">
        <v>5.0999999999999997E-2</v>
      </c>
      <c r="F9" s="291">
        <v>3.4000000000000002E-2</v>
      </c>
      <c r="G9" s="131">
        <v>3.4000000000000002E-2</v>
      </c>
      <c r="H9" s="132">
        <v>2.7E-2</v>
      </c>
    </row>
    <row r="10" spans="1:17" x14ac:dyDescent="0.2">
      <c r="A10" s="33">
        <v>1999</v>
      </c>
      <c r="B10" s="289">
        <v>6.2E-2</v>
      </c>
      <c r="C10" s="131">
        <v>6.2E-2</v>
      </c>
      <c r="D10" s="132">
        <v>5.0999999999999997E-2</v>
      </c>
      <c r="F10" s="291">
        <v>3.4000000000000002E-2</v>
      </c>
      <c r="G10" s="131">
        <v>3.4000000000000002E-2</v>
      </c>
      <c r="H10" s="132">
        <v>2.7E-2</v>
      </c>
    </row>
    <row r="11" spans="1:17" x14ac:dyDescent="0.2">
      <c r="A11" s="33">
        <v>2000</v>
      </c>
      <c r="B11" s="289">
        <v>6.6000000000000003E-2</v>
      </c>
      <c r="C11" s="131">
        <v>6.6000000000000003E-2</v>
      </c>
      <c r="D11" s="132">
        <v>0.06</v>
      </c>
      <c r="F11" s="291">
        <v>6.5000000000000002E-2</v>
      </c>
      <c r="G11" s="131">
        <v>6.5000000000000002E-2</v>
      </c>
      <c r="H11" s="132">
        <v>5.8000000000000003E-2</v>
      </c>
    </row>
    <row r="12" spans="1:17" x14ac:dyDescent="0.2">
      <c r="A12" s="33">
        <v>2001</v>
      </c>
      <c r="B12" s="289">
        <v>6.6000000000000003E-2</v>
      </c>
      <c r="C12" s="131">
        <v>6.6000000000000003E-2</v>
      </c>
      <c r="D12" s="132">
        <v>0.06</v>
      </c>
      <c r="F12" s="291">
        <v>6.5000000000000002E-2</v>
      </c>
      <c r="G12" s="131">
        <v>6.5000000000000002E-2</v>
      </c>
      <c r="H12" s="132">
        <v>5.8000000000000003E-2</v>
      </c>
      <c r="K12" s="956" t="s">
        <v>469</v>
      </c>
    </row>
    <row r="13" spans="1:17" x14ac:dyDescent="0.2">
      <c r="A13" s="33">
        <v>2002</v>
      </c>
      <c r="B13" s="289">
        <v>6.6000000000000003E-2</v>
      </c>
      <c r="C13" s="131">
        <v>6.6000000000000003E-2</v>
      </c>
      <c r="D13" s="132">
        <v>0.06</v>
      </c>
      <c r="F13" s="291">
        <v>6.5000000000000002E-2</v>
      </c>
      <c r="G13" s="131">
        <v>6.5000000000000002E-2</v>
      </c>
      <c r="H13" s="132">
        <v>5.8000000000000003E-2</v>
      </c>
      <c r="K13" s="956" t="s">
        <v>470</v>
      </c>
    </row>
    <row r="14" spans="1:17" x14ac:dyDescent="0.2">
      <c r="A14" s="33">
        <v>2003</v>
      </c>
      <c r="B14" s="289">
        <v>6.6000000000000003E-2</v>
      </c>
      <c r="C14" s="131">
        <v>6.6000000000000003E-2</v>
      </c>
      <c r="D14" s="132">
        <v>0.06</v>
      </c>
      <c r="F14" s="291">
        <v>6.5000000000000002E-2</v>
      </c>
      <c r="G14" s="131">
        <v>6.5000000000000002E-2</v>
      </c>
      <c r="H14" s="132">
        <v>5.8000000000000003E-2</v>
      </c>
      <c r="K14" s="956" t="s">
        <v>471</v>
      </c>
    </row>
    <row r="15" spans="1:17" x14ac:dyDescent="0.2">
      <c r="A15" s="33">
        <f>+A14+1</f>
        <v>2004</v>
      </c>
      <c r="B15" s="289">
        <v>6.6000000000000003E-2</v>
      </c>
      <c r="C15" s="131">
        <v>6.6000000000000003E-2</v>
      </c>
      <c r="D15" s="132">
        <v>0.06</v>
      </c>
      <c r="F15" s="291">
        <v>6.5000000000000002E-2</v>
      </c>
      <c r="G15" s="131">
        <v>6.5000000000000002E-2</v>
      </c>
      <c r="H15" s="132">
        <v>5.8000000000000003E-2</v>
      </c>
    </row>
    <row r="16" spans="1:17" x14ac:dyDescent="0.2">
      <c r="A16" s="33">
        <f t="shared" ref="A16:A36" si="0">+A15+1</f>
        <v>2005</v>
      </c>
      <c r="B16" s="289">
        <v>6.6000000000000003E-2</v>
      </c>
      <c r="C16" s="131">
        <v>6.6000000000000003E-2</v>
      </c>
      <c r="D16" s="132">
        <v>0.06</v>
      </c>
      <c r="F16" s="291">
        <v>6.5000000000000002E-2</v>
      </c>
      <c r="G16" s="131">
        <v>6.5000000000000002E-2</v>
      </c>
      <c r="H16" s="132">
        <v>5.8000000000000003E-2</v>
      </c>
      <c r="K16" s="45" t="s">
        <v>498</v>
      </c>
    </row>
    <row r="17" spans="1:8" x14ac:dyDescent="0.2">
      <c r="A17" s="33">
        <f t="shared" si="0"/>
        <v>2006</v>
      </c>
      <c r="B17" s="289">
        <v>6.6000000000000003E-2</v>
      </c>
      <c r="C17" s="131">
        <v>6.6000000000000003E-2</v>
      </c>
      <c r="D17" s="132">
        <v>0.06</v>
      </c>
      <c r="F17" s="291">
        <v>6.5000000000000002E-2</v>
      </c>
      <c r="G17" s="131">
        <v>6.5000000000000002E-2</v>
      </c>
      <c r="H17" s="132">
        <v>5.8000000000000003E-2</v>
      </c>
    </row>
    <row r="18" spans="1:8" x14ac:dyDescent="0.2">
      <c r="A18" s="33">
        <f t="shared" si="0"/>
        <v>2007</v>
      </c>
      <c r="B18" s="289">
        <v>6.6000000000000003E-2</v>
      </c>
      <c r="C18" s="131">
        <v>6.6000000000000003E-2</v>
      </c>
      <c r="D18" s="132">
        <v>0.06</v>
      </c>
      <c r="F18" s="291">
        <v>6.5000000000000002E-2</v>
      </c>
      <c r="G18" s="131">
        <v>6.5000000000000002E-2</v>
      </c>
      <c r="H18" s="132">
        <v>5.8000000000000003E-2</v>
      </c>
    </row>
    <row r="19" spans="1:8" x14ac:dyDescent="0.2">
      <c r="A19" s="33">
        <f t="shared" si="0"/>
        <v>2008</v>
      </c>
      <c r="B19" s="289">
        <v>6.6000000000000003E-2</v>
      </c>
      <c r="C19" s="131">
        <v>6.6000000000000003E-2</v>
      </c>
      <c r="D19" s="132">
        <v>0.06</v>
      </c>
      <c r="F19" s="291">
        <v>6.5000000000000002E-2</v>
      </c>
      <c r="G19" s="131">
        <v>6.5000000000000002E-2</v>
      </c>
      <c r="H19" s="132">
        <v>5.8000000000000003E-2</v>
      </c>
    </row>
    <row r="20" spans="1:8" x14ac:dyDescent="0.2">
      <c r="A20" s="33">
        <f t="shared" si="0"/>
        <v>2009</v>
      </c>
      <c r="B20" s="289">
        <v>6.6000000000000003E-2</v>
      </c>
      <c r="C20" s="131">
        <v>6.6000000000000003E-2</v>
      </c>
      <c r="D20" s="132">
        <v>0.06</v>
      </c>
      <c r="F20" s="291">
        <v>6.5000000000000002E-2</v>
      </c>
      <c r="G20" s="131">
        <v>6.5000000000000002E-2</v>
      </c>
      <c r="H20" s="132">
        <v>5.8000000000000003E-2</v>
      </c>
    </row>
    <row r="21" spans="1:8" x14ac:dyDescent="0.2">
      <c r="A21" s="33">
        <f t="shared" si="0"/>
        <v>2010</v>
      </c>
      <c r="B21" s="289">
        <v>6.6000000000000003E-2</v>
      </c>
      <c r="C21" s="131">
        <v>6.6000000000000003E-2</v>
      </c>
      <c r="D21" s="132">
        <v>0.06</v>
      </c>
      <c r="F21" s="291">
        <v>6.5000000000000002E-2</v>
      </c>
      <c r="G21" s="131">
        <v>6.5000000000000002E-2</v>
      </c>
      <c r="H21" s="132">
        <v>5.8000000000000003E-2</v>
      </c>
    </row>
    <row r="22" spans="1:8" x14ac:dyDescent="0.2">
      <c r="A22" s="33">
        <f t="shared" si="0"/>
        <v>2011</v>
      </c>
      <c r="B22" s="289">
        <v>6.6000000000000003E-2</v>
      </c>
      <c r="C22" s="131">
        <v>6.6000000000000003E-2</v>
      </c>
      <c r="D22" s="132">
        <v>0.06</v>
      </c>
      <c r="F22" s="291">
        <v>6.5000000000000002E-2</v>
      </c>
      <c r="G22" s="131">
        <v>6.5000000000000002E-2</v>
      </c>
      <c r="H22" s="132">
        <v>5.8000000000000003E-2</v>
      </c>
    </row>
    <row r="23" spans="1:8" ht="13.5" thickBot="1" x14ac:dyDescent="0.25">
      <c r="A23" s="34">
        <f t="shared" si="0"/>
        <v>2012</v>
      </c>
      <c r="B23" s="754">
        <v>6.6000000000000003E-2</v>
      </c>
      <c r="C23" s="755">
        <v>6.6000000000000003E-2</v>
      </c>
      <c r="D23" s="756">
        <v>0.06</v>
      </c>
      <c r="E23" s="376"/>
      <c r="F23" s="757">
        <v>6.5000000000000002E-2</v>
      </c>
      <c r="G23" s="755">
        <v>6.5000000000000002E-2</v>
      </c>
      <c r="H23" s="756">
        <v>5.8000000000000003E-2</v>
      </c>
    </row>
    <row r="24" spans="1:8" x14ac:dyDescent="0.2">
      <c r="A24" s="283">
        <f t="shared" si="0"/>
        <v>2013</v>
      </c>
      <c r="B24" s="180">
        <f>L7</f>
        <v>7.2999999999999995E-2</v>
      </c>
      <c r="C24" s="135">
        <f>L7</f>
        <v>7.2999999999999995E-2</v>
      </c>
      <c r="D24" s="290">
        <f>M7</f>
        <v>5.6000000000000001E-2</v>
      </c>
      <c r="F24" s="181">
        <f>L8</f>
        <v>7.0000000000000007E-2</v>
      </c>
      <c r="G24" s="135">
        <f>L8</f>
        <v>7.0000000000000007E-2</v>
      </c>
      <c r="H24" s="326">
        <f>M8</f>
        <v>5.1999999999999998E-2</v>
      </c>
    </row>
    <row r="25" spans="1:8" x14ac:dyDescent="0.2">
      <c r="A25" s="33">
        <f t="shared" si="0"/>
        <v>2014</v>
      </c>
      <c r="B25" s="180">
        <f>B24</f>
        <v>7.2999999999999995E-2</v>
      </c>
      <c r="C25" s="133">
        <f>C24</f>
        <v>7.2999999999999995E-2</v>
      </c>
      <c r="D25" s="134">
        <f>D24</f>
        <v>5.6000000000000001E-2</v>
      </c>
      <c r="F25" s="181">
        <f>F24</f>
        <v>7.0000000000000007E-2</v>
      </c>
      <c r="G25" s="135">
        <f>G24</f>
        <v>7.0000000000000007E-2</v>
      </c>
      <c r="H25" s="290">
        <f>H24</f>
        <v>5.1999999999999998E-2</v>
      </c>
    </row>
    <row r="26" spans="1:8" x14ac:dyDescent="0.2">
      <c r="A26" s="33">
        <f t="shared" si="0"/>
        <v>2015</v>
      </c>
      <c r="B26" s="180">
        <f t="shared" ref="B26:B61" si="1">B25</f>
        <v>7.2999999999999995E-2</v>
      </c>
      <c r="C26" s="133">
        <f t="shared" ref="C26:C61" si="2">C25</f>
        <v>7.2999999999999995E-2</v>
      </c>
      <c r="D26" s="134">
        <f t="shared" ref="D26:D61" si="3">D25</f>
        <v>5.6000000000000001E-2</v>
      </c>
      <c r="F26" s="181">
        <f t="shared" ref="F26:F61" si="4">F25</f>
        <v>7.0000000000000007E-2</v>
      </c>
      <c r="G26" s="135">
        <f t="shared" ref="G26:G61" si="5">G25</f>
        <v>7.0000000000000007E-2</v>
      </c>
      <c r="H26" s="290">
        <f t="shared" ref="H26:H61" si="6">H25</f>
        <v>5.1999999999999998E-2</v>
      </c>
    </row>
    <row r="27" spans="1:8" x14ac:dyDescent="0.2">
      <c r="A27" s="33">
        <f t="shared" si="0"/>
        <v>2016</v>
      </c>
      <c r="B27" s="180">
        <f t="shared" si="1"/>
        <v>7.2999999999999995E-2</v>
      </c>
      <c r="C27" s="133">
        <f t="shared" si="2"/>
        <v>7.2999999999999995E-2</v>
      </c>
      <c r="D27" s="134">
        <f t="shared" si="3"/>
        <v>5.6000000000000001E-2</v>
      </c>
      <c r="F27" s="181">
        <f t="shared" si="4"/>
        <v>7.0000000000000007E-2</v>
      </c>
      <c r="G27" s="135">
        <f t="shared" si="5"/>
        <v>7.0000000000000007E-2</v>
      </c>
      <c r="H27" s="290">
        <f t="shared" si="6"/>
        <v>5.1999999999999998E-2</v>
      </c>
    </row>
    <row r="28" spans="1:8" x14ac:dyDescent="0.2">
      <c r="A28" s="33">
        <f t="shared" si="0"/>
        <v>2017</v>
      </c>
      <c r="B28" s="180">
        <f t="shared" si="1"/>
        <v>7.2999999999999995E-2</v>
      </c>
      <c r="C28" s="133">
        <f t="shared" si="2"/>
        <v>7.2999999999999995E-2</v>
      </c>
      <c r="D28" s="134">
        <f t="shared" si="3"/>
        <v>5.6000000000000001E-2</v>
      </c>
      <c r="F28" s="181">
        <f t="shared" si="4"/>
        <v>7.0000000000000007E-2</v>
      </c>
      <c r="G28" s="135">
        <f t="shared" si="5"/>
        <v>7.0000000000000007E-2</v>
      </c>
      <c r="H28" s="290">
        <f t="shared" si="6"/>
        <v>5.1999999999999998E-2</v>
      </c>
    </row>
    <row r="29" spans="1:8" x14ac:dyDescent="0.2">
      <c r="A29" s="33">
        <f t="shared" si="0"/>
        <v>2018</v>
      </c>
      <c r="B29" s="180">
        <f t="shared" si="1"/>
        <v>7.2999999999999995E-2</v>
      </c>
      <c r="C29" s="133">
        <f t="shared" si="2"/>
        <v>7.2999999999999995E-2</v>
      </c>
      <c r="D29" s="134">
        <f t="shared" si="3"/>
        <v>5.6000000000000001E-2</v>
      </c>
      <c r="F29" s="181">
        <f t="shared" si="4"/>
        <v>7.0000000000000007E-2</v>
      </c>
      <c r="G29" s="135">
        <f t="shared" si="5"/>
        <v>7.0000000000000007E-2</v>
      </c>
      <c r="H29" s="290">
        <f t="shared" si="6"/>
        <v>5.1999999999999998E-2</v>
      </c>
    </row>
    <row r="30" spans="1:8" x14ac:dyDescent="0.2">
      <c r="A30" s="33">
        <f t="shared" si="0"/>
        <v>2019</v>
      </c>
      <c r="B30" s="180">
        <f t="shared" si="1"/>
        <v>7.2999999999999995E-2</v>
      </c>
      <c r="C30" s="133">
        <f t="shared" si="2"/>
        <v>7.2999999999999995E-2</v>
      </c>
      <c r="D30" s="134">
        <f t="shared" si="3"/>
        <v>5.6000000000000001E-2</v>
      </c>
      <c r="F30" s="181">
        <f t="shared" si="4"/>
        <v>7.0000000000000007E-2</v>
      </c>
      <c r="G30" s="135">
        <f t="shared" si="5"/>
        <v>7.0000000000000007E-2</v>
      </c>
      <c r="H30" s="290">
        <f t="shared" si="6"/>
        <v>5.1999999999999998E-2</v>
      </c>
    </row>
    <row r="31" spans="1:8" x14ac:dyDescent="0.2">
      <c r="A31" s="33">
        <f t="shared" si="0"/>
        <v>2020</v>
      </c>
      <c r="B31" s="180">
        <f t="shared" si="1"/>
        <v>7.2999999999999995E-2</v>
      </c>
      <c r="C31" s="133">
        <f t="shared" si="2"/>
        <v>7.2999999999999995E-2</v>
      </c>
      <c r="D31" s="134">
        <f t="shared" si="3"/>
        <v>5.6000000000000001E-2</v>
      </c>
      <c r="F31" s="181">
        <f t="shared" si="4"/>
        <v>7.0000000000000007E-2</v>
      </c>
      <c r="G31" s="135">
        <f t="shared" si="5"/>
        <v>7.0000000000000007E-2</v>
      </c>
      <c r="H31" s="290">
        <f t="shared" si="6"/>
        <v>5.1999999999999998E-2</v>
      </c>
    </row>
    <row r="32" spans="1:8" x14ac:dyDescent="0.2">
      <c r="A32" s="33">
        <f t="shared" si="0"/>
        <v>2021</v>
      </c>
      <c r="B32" s="180">
        <f t="shared" si="1"/>
        <v>7.2999999999999995E-2</v>
      </c>
      <c r="C32" s="133">
        <f t="shared" si="2"/>
        <v>7.2999999999999995E-2</v>
      </c>
      <c r="D32" s="134">
        <f t="shared" si="3"/>
        <v>5.6000000000000001E-2</v>
      </c>
      <c r="F32" s="181">
        <f t="shared" si="4"/>
        <v>7.0000000000000007E-2</v>
      </c>
      <c r="G32" s="135">
        <f t="shared" si="5"/>
        <v>7.0000000000000007E-2</v>
      </c>
      <c r="H32" s="290">
        <f t="shared" si="6"/>
        <v>5.1999999999999998E-2</v>
      </c>
    </row>
    <row r="33" spans="1:8" x14ac:dyDescent="0.2">
      <c r="A33" s="33">
        <f t="shared" si="0"/>
        <v>2022</v>
      </c>
      <c r="B33" s="180">
        <f t="shared" si="1"/>
        <v>7.2999999999999995E-2</v>
      </c>
      <c r="C33" s="133">
        <f t="shared" si="2"/>
        <v>7.2999999999999995E-2</v>
      </c>
      <c r="D33" s="134">
        <f t="shared" si="3"/>
        <v>5.6000000000000001E-2</v>
      </c>
      <c r="F33" s="181">
        <f t="shared" si="4"/>
        <v>7.0000000000000007E-2</v>
      </c>
      <c r="G33" s="135">
        <f t="shared" si="5"/>
        <v>7.0000000000000007E-2</v>
      </c>
      <c r="H33" s="290">
        <f t="shared" si="6"/>
        <v>5.1999999999999998E-2</v>
      </c>
    </row>
    <row r="34" spans="1:8" x14ac:dyDescent="0.2">
      <c r="A34" s="33">
        <f t="shared" si="0"/>
        <v>2023</v>
      </c>
      <c r="B34" s="180">
        <f t="shared" si="1"/>
        <v>7.2999999999999995E-2</v>
      </c>
      <c r="C34" s="133">
        <f t="shared" si="2"/>
        <v>7.2999999999999995E-2</v>
      </c>
      <c r="D34" s="134">
        <f t="shared" si="3"/>
        <v>5.6000000000000001E-2</v>
      </c>
      <c r="F34" s="181">
        <f t="shared" si="4"/>
        <v>7.0000000000000007E-2</v>
      </c>
      <c r="G34" s="135">
        <f t="shared" si="5"/>
        <v>7.0000000000000007E-2</v>
      </c>
      <c r="H34" s="290">
        <f t="shared" si="6"/>
        <v>5.1999999999999998E-2</v>
      </c>
    </row>
    <row r="35" spans="1:8" x14ac:dyDescent="0.2">
      <c r="A35" s="33">
        <f t="shared" si="0"/>
        <v>2024</v>
      </c>
      <c r="B35" s="180">
        <f t="shared" si="1"/>
        <v>7.2999999999999995E-2</v>
      </c>
      <c r="C35" s="133">
        <f t="shared" si="2"/>
        <v>7.2999999999999995E-2</v>
      </c>
      <c r="D35" s="134">
        <f t="shared" si="3"/>
        <v>5.6000000000000001E-2</v>
      </c>
      <c r="F35" s="181">
        <f t="shared" si="4"/>
        <v>7.0000000000000007E-2</v>
      </c>
      <c r="G35" s="135">
        <f t="shared" si="5"/>
        <v>7.0000000000000007E-2</v>
      </c>
      <c r="H35" s="290">
        <f t="shared" si="6"/>
        <v>5.1999999999999998E-2</v>
      </c>
    </row>
    <row r="36" spans="1:8" x14ac:dyDescent="0.2">
      <c r="A36" s="33">
        <f t="shared" si="0"/>
        <v>2025</v>
      </c>
      <c r="B36" s="180">
        <f t="shared" si="1"/>
        <v>7.2999999999999995E-2</v>
      </c>
      <c r="C36" s="133">
        <f t="shared" si="2"/>
        <v>7.2999999999999995E-2</v>
      </c>
      <c r="D36" s="134">
        <f t="shared" si="3"/>
        <v>5.6000000000000001E-2</v>
      </c>
      <c r="F36" s="181">
        <f t="shared" si="4"/>
        <v>7.0000000000000007E-2</v>
      </c>
      <c r="G36" s="135">
        <f t="shared" si="5"/>
        <v>7.0000000000000007E-2</v>
      </c>
      <c r="H36" s="290">
        <f t="shared" si="6"/>
        <v>5.1999999999999998E-2</v>
      </c>
    </row>
    <row r="37" spans="1:8" x14ac:dyDescent="0.2">
      <c r="A37" s="33">
        <f t="shared" ref="A37:A61" si="7">+A36+1</f>
        <v>2026</v>
      </c>
      <c r="B37" s="180">
        <f t="shared" si="1"/>
        <v>7.2999999999999995E-2</v>
      </c>
      <c r="C37" s="133">
        <f t="shared" si="2"/>
        <v>7.2999999999999995E-2</v>
      </c>
      <c r="D37" s="134">
        <f t="shared" si="3"/>
        <v>5.6000000000000001E-2</v>
      </c>
      <c r="F37" s="181">
        <f t="shared" si="4"/>
        <v>7.0000000000000007E-2</v>
      </c>
      <c r="G37" s="135">
        <f t="shared" si="5"/>
        <v>7.0000000000000007E-2</v>
      </c>
      <c r="H37" s="290">
        <f t="shared" si="6"/>
        <v>5.1999999999999998E-2</v>
      </c>
    </row>
    <row r="38" spans="1:8" x14ac:dyDescent="0.2">
      <c r="A38" s="33">
        <f t="shared" si="7"/>
        <v>2027</v>
      </c>
      <c r="B38" s="180">
        <f t="shared" si="1"/>
        <v>7.2999999999999995E-2</v>
      </c>
      <c r="C38" s="133">
        <f t="shared" si="2"/>
        <v>7.2999999999999995E-2</v>
      </c>
      <c r="D38" s="134">
        <f t="shared" si="3"/>
        <v>5.6000000000000001E-2</v>
      </c>
      <c r="F38" s="181">
        <f t="shared" si="4"/>
        <v>7.0000000000000007E-2</v>
      </c>
      <c r="G38" s="135">
        <f t="shared" si="5"/>
        <v>7.0000000000000007E-2</v>
      </c>
      <c r="H38" s="290">
        <f t="shared" si="6"/>
        <v>5.1999999999999998E-2</v>
      </c>
    </row>
    <row r="39" spans="1:8" x14ac:dyDescent="0.2">
      <c r="A39" s="33">
        <f t="shared" si="7"/>
        <v>2028</v>
      </c>
      <c r="B39" s="180">
        <f t="shared" si="1"/>
        <v>7.2999999999999995E-2</v>
      </c>
      <c r="C39" s="133">
        <f t="shared" si="2"/>
        <v>7.2999999999999995E-2</v>
      </c>
      <c r="D39" s="134">
        <f t="shared" si="3"/>
        <v>5.6000000000000001E-2</v>
      </c>
      <c r="F39" s="181">
        <f t="shared" si="4"/>
        <v>7.0000000000000007E-2</v>
      </c>
      <c r="G39" s="135">
        <f t="shared" si="5"/>
        <v>7.0000000000000007E-2</v>
      </c>
      <c r="H39" s="290">
        <f t="shared" si="6"/>
        <v>5.1999999999999998E-2</v>
      </c>
    </row>
    <row r="40" spans="1:8" x14ac:dyDescent="0.2">
      <c r="A40" s="33">
        <f t="shared" si="7"/>
        <v>2029</v>
      </c>
      <c r="B40" s="180">
        <f t="shared" si="1"/>
        <v>7.2999999999999995E-2</v>
      </c>
      <c r="C40" s="133">
        <f t="shared" si="2"/>
        <v>7.2999999999999995E-2</v>
      </c>
      <c r="D40" s="134">
        <f t="shared" si="3"/>
        <v>5.6000000000000001E-2</v>
      </c>
      <c r="F40" s="181">
        <f t="shared" si="4"/>
        <v>7.0000000000000007E-2</v>
      </c>
      <c r="G40" s="135">
        <f t="shared" si="5"/>
        <v>7.0000000000000007E-2</v>
      </c>
      <c r="H40" s="290">
        <f t="shared" si="6"/>
        <v>5.1999999999999998E-2</v>
      </c>
    </row>
    <row r="41" spans="1:8" x14ac:dyDescent="0.2">
      <c r="A41" s="33">
        <f t="shared" si="7"/>
        <v>2030</v>
      </c>
      <c r="B41" s="180">
        <f t="shared" si="1"/>
        <v>7.2999999999999995E-2</v>
      </c>
      <c r="C41" s="133">
        <f t="shared" si="2"/>
        <v>7.2999999999999995E-2</v>
      </c>
      <c r="D41" s="134">
        <f t="shared" si="3"/>
        <v>5.6000000000000001E-2</v>
      </c>
      <c r="F41" s="181">
        <f t="shared" si="4"/>
        <v>7.0000000000000007E-2</v>
      </c>
      <c r="G41" s="135">
        <f t="shared" si="5"/>
        <v>7.0000000000000007E-2</v>
      </c>
      <c r="H41" s="290">
        <f t="shared" si="6"/>
        <v>5.1999999999999998E-2</v>
      </c>
    </row>
    <row r="42" spans="1:8" x14ac:dyDescent="0.2">
      <c r="A42" s="33">
        <f t="shared" si="7"/>
        <v>2031</v>
      </c>
      <c r="B42" s="180">
        <f t="shared" si="1"/>
        <v>7.2999999999999995E-2</v>
      </c>
      <c r="C42" s="133">
        <f t="shared" si="2"/>
        <v>7.2999999999999995E-2</v>
      </c>
      <c r="D42" s="134">
        <f t="shared" si="3"/>
        <v>5.6000000000000001E-2</v>
      </c>
      <c r="F42" s="181">
        <f t="shared" si="4"/>
        <v>7.0000000000000007E-2</v>
      </c>
      <c r="G42" s="135">
        <f t="shared" si="5"/>
        <v>7.0000000000000007E-2</v>
      </c>
      <c r="H42" s="290">
        <f t="shared" si="6"/>
        <v>5.1999999999999998E-2</v>
      </c>
    </row>
    <row r="43" spans="1:8" x14ac:dyDescent="0.2">
      <c r="A43" s="33">
        <f t="shared" si="7"/>
        <v>2032</v>
      </c>
      <c r="B43" s="180">
        <f t="shared" si="1"/>
        <v>7.2999999999999995E-2</v>
      </c>
      <c r="C43" s="133">
        <f t="shared" si="2"/>
        <v>7.2999999999999995E-2</v>
      </c>
      <c r="D43" s="134">
        <f t="shared" si="3"/>
        <v>5.6000000000000001E-2</v>
      </c>
      <c r="F43" s="181">
        <f t="shared" si="4"/>
        <v>7.0000000000000007E-2</v>
      </c>
      <c r="G43" s="135">
        <f t="shared" si="5"/>
        <v>7.0000000000000007E-2</v>
      </c>
      <c r="H43" s="290">
        <f t="shared" si="6"/>
        <v>5.1999999999999998E-2</v>
      </c>
    </row>
    <row r="44" spans="1:8" x14ac:dyDescent="0.2">
      <c r="A44" s="33">
        <f t="shared" si="7"/>
        <v>2033</v>
      </c>
      <c r="B44" s="180">
        <f t="shared" si="1"/>
        <v>7.2999999999999995E-2</v>
      </c>
      <c r="C44" s="133">
        <f t="shared" si="2"/>
        <v>7.2999999999999995E-2</v>
      </c>
      <c r="D44" s="134">
        <f t="shared" si="3"/>
        <v>5.6000000000000001E-2</v>
      </c>
      <c r="F44" s="181">
        <f t="shared" si="4"/>
        <v>7.0000000000000007E-2</v>
      </c>
      <c r="G44" s="135">
        <f t="shared" si="5"/>
        <v>7.0000000000000007E-2</v>
      </c>
      <c r="H44" s="290">
        <f t="shared" si="6"/>
        <v>5.1999999999999998E-2</v>
      </c>
    </row>
    <row r="45" spans="1:8" x14ac:dyDescent="0.2">
      <c r="A45" s="33">
        <f t="shared" si="7"/>
        <v>2034</v>
      </c>
      <c r="B45" s="180">
        <f t="shared" si="1"/>
        <v>7.2999999999999995E-2</v>
      </c>
      <c r="C45" s="133">
        <f t="shared" si="2"/>
        <v>7.2999999999999995E-2</v>
      </c>
      <c r="D45" s="134">
        <f t="shared" si="3"/>
        <v>5.6000000000000001E-2</v>
      </c>
      <c r="F45" s="181">
        <f t="shared" si="4"/>
        <v>7.0000000000000007E-2</v>
      </c>
      <c r="G45" s="135">
        <f t="shared" si="5"/>
        <v>7.0000000000000007E-2</v>
      </c>
      <c r="H45" s="290">
        <f t="shared" si="6"/>
        <v>5.1999999999999998E-2</v>
      </c>
    </row>
    <row r="46" spans="1:8" x14ac:dyDescent="0.2">
      <c r="A46" s="33">
        <f t="shared" si="7"/>
        <v>2035</v>
      </c>
      <c r="B46" s="180">
        <f t="shared" si="1"/>
        <v>7.2999999999999995E-2</v>
      </c>
      <c r="C46" s="133">
        <f t="shared" si="2"/>
        <v>7.2999999999999995E-2</v>
      </c>
      <c r="D46" s="134">
        <f t="shared" si="3"/>
        <v>5.6000000000000001E-2</v>
      </c>
      <c r="F46" s="181">
        <f t="shared" si="4"/>
        <v>7.0000000000000007E-2</v>
      </c>
      <c r="G46" s="135">
        <f t="shared" si="5"/>
        <v>7.0000000000000007E-2</v>
      </c>
      <c r="H46" s="290">
        <f t="shared" si="6"/>
        <v>5.1999999999999998E-2</v>
      </c>
    </row>
    <row r="47" spans="1:8" x14ac:dyDescent="0.2">
      <c r="A47" s="33">
        <f t="shared" si="7"/>
        <v>2036</v>
      </c>
      <c r="B47" s="180">
        <f t="shared" si="1"/>
        <v>7.2999999999999995E-2</v>
      </c>
      <c r="C47" s="133">
        <f t="shared" si="2"/>
        <v>7.2999999999999995E-2</v>
      </c>
      <c r="D47" s="134">
        <f t="shared" si="3"/>
        <v>5.6000000000000001E-2</v>
      </c>
      <c r="F47" s="181">
        <f t="shared" si="4"/>
        <v>7.0000000000000007E-2</v>
      </c>
      <c r="G47" s="135">
        <f t="shared" si="5"/>
        <v>7.0000000000000007E-2</v>
      </c>
      <c r="H47" s="290">
        <f t="shared" si="6"/>
        <v>5.1999999999999998E-2</v>
      </c>
    </row>
    <row r="48" spans="1:8" x14ac:dyDescent="0.2">
      <c r="A48" s="33">
        <f t="shared" si="7"/>
        <v>2037</v>
      </c>
      <c r="B48" s="180">
        <f t="shared" si="1"/>
        <v>7.2999999999999995E-2</v>
      </c>
      <c r="C48" s="133">
        <f t="shared" si="2"/>
        <v>7.2999999999999995E-2</v>
      </c>
      <c r="D48" s="134">
        <f t="shared" si="3"/>
        <v>5.6000000000000001E-2</v>
      </c>
      <c r="F48" s="181">
        <f t="shared" si="4"/>
        <v>7.0000000000000007E-2</v>
      </c>
      <c r="G48" s="135">
        <f t="shared" si="5"/>
        <v>7.0000000000000007E-2</v>
      </c>
      <c r="H48" s="290">
        <f t="shared" si="6"/>
        <v>5.1999999999999998E-2</v>
      </c>
    </row>
    <row r="49" spans="1:8" x14ac:dyDescent="0.2">
      <c r="A49" s="33">
        <f t="shared" si="7"/>
        <v>2038</v>
      </c>
      <c r="B49" s="180">
        <f t="shared" si="1"/>
        <v>7.2999999999999995E-2</v>
      </c>
      <c r="C49" s="133">
        <f t="shared" si="2"/>
        <v>7.2999999999999995E-2</v>
      </c>
      <c r="D49" s="134">
        <f t="shared" si="3"/>
        <v>5.6000000000000001E-2</v>
      </c>
      <c r="F49" s="181">
        <f t="shared" si="4"/>
        <v>7.0000000000000007E-2</v>
      </c>
      <c r="G49" s="135">
        <f t="shared" si="5"/>
        <v>7.0000000000000007E-2</v>
      </c>
      <c r="H49" s="290">
        <f t="shared" si="6"/>
        <v>5.1999999999999998E-2</v>
      </c>
    </row>
    <row r="50" spans="1:8" x14ac:dyDescent="0.2">
      <c r="A50" s="33">
        <f t="shared" si="7"/>
        <v>2039</v>
      </c>
      <c r="B50" s="180">
        <f t="shared" si="1"/>
        <v>7.2999999999999995E-2</v>
      </c>
      <c r="C50" s="133">
        <f t="shared" si="2"/>
        <v>7.2999999999999995E-2</v>
      </c>
      <c r="D50" s="134">
        <f t="shared" si="3"/>
        <v>5.6000000000000001E-2</v>
      </c>
      <c r="F50" s="181">
        <f t="shared" si="4"/>
        <v>7.0000000000000007E-2</v>
      </c>
      <c r="G50" s="135">
        <f t="shared" si="5"/>
        <v>7.0000000000000007E-2</v>
      </c>
      <c r="H50" s="290">
        <f t="shared" si="6"/>
        <v>5.1999999999999998E-2</v>
      </c>
    </row>
    <row r="51" spans="1:8" x14ac:dyDescent="0.2">
      <c r="A51" s="33">
        <f t="shared" si="7"/>
        <v>2040</v>
      </c>
      <c r="B51" s="180">
        <f t="shared" si="1"/>
        <v>7.2999999999999995E-2</v>
      </c>
      <c r="C51" s="133">
        <f t="shared" si="2"/>
        <v>7.2999999999999995E-2</v>
      </c>
      <c r="D51" s="134">
        <f t="shared" si="3"/>
        <v>5.6000000000000001E-2</v>
      </c>
      <c r="F51" s="181">
        <f t="shared" si="4"/>
        <v>7.0000000000000007E-2</v>
      </c>
      <c r="G51" s="135">
        <f t="shared" si="5"/>
        <v>7.0000000000000007E-2</v>
      </c>
      <c r="H51" s="290">
        <f t="shared" si="6"/>
        <v>5.1999999999999998E-2</v>
      </c>
    </row>
    <row r="52" spans="1:8" x14ac:dyDescent="0.2">
      <c r="A52" s="33">
        <f t="shared" si="7"/>
        <v>2041</v>
      </c>
      <c r="B52" s="180">
        <f t="shared" si="1"/>
        <v>7.2999999999999995E-2</v>
      </c>
      <c r="C52" s="133">
        <f t="shared" si="2"/>
        <v>7.2999999999999995E-2</v>
      </c>
      <c r="D52" s="134">
        <f t="shared" si="3"/>
        <v>5.6000000000000001E-2</v>
      </c>
      <c r="F52" s="181">
        <f t="shared" si="4"/>
        <v>7.0000000000000007E-2</v>
      </c>
      <c r="G52" s="135">
        <f t="shared" si="5"/>
        <v>7.0000000000000007E-2</v>
      </c>
      <c r="H52" s="290">
        <f t="shared" si="6"/>
        <v>5.1999999999999998E-2</v>
      </c>
    </row>
    <row r="53" spans="1:8" x14ac:dyDescent="0.2">
      <c r="A53" s="33">
        <f t="shared" si="7"/>
        <v>2042</v>
      </c>
      <c r="B53" s="180">
        <f t="shared" si="1"/>
        <v>7.2999999999999995E-2</v>
      </c>
      <c r="C53" s="133">
        <f t="shared" si="2"/>
        <v>7.2999999999999995E-2</v>
      </c>
      <c r="D53" s="134">
        <f t="shared" si="3"/>
        <v>5.6000000000000001E-2</v>
      </c>
      <c r="F53" s="181">
        <f t="shared" si="4"/>
        <v>7.0000000000000007E-2</v>
      </c>
      <c r="G53" s="135">
        <f t="shared" si="5"/>
        <v>7.0000000000000007E-2</v>
      </c>
      <c r="H53" s="290">
        <f t="shared" si="6"/>
        <v>5.1999999999999998E-2</v>
      </c>
    </row>
    <row r="54" spans="1:8" x14ac:dyDescent="0.2">
      <c r="A54" s="33">
        <f t="shared" si="7"/>
        <v>2043</v>
      </c>
      <c r="B54" s="180">
        <f t="shared" si="1"/>
        <v>7.2999999999999995E-2</v>
      </c>
      <c r="C54" s="133">
        <f t="shared" si="2"/>
        <v>7.2999999999999995E-2</v>
      </c>
      <c r="D54" s="134">
        <f t="shared" si="3"/>
        <v>5.6000000000000001E-2</v>
      </c>
      <c r="F54" s="181">
        <f t="shared" si="4"/>
        <v>7.0000000000000007E-2</v>
      </c>
      <c r="G54" s="135">
        <f t="shared" si="5"/>
        <v>7.0000000000000007E-2</v>
      </c>
      <c r="H54" s="290">
        <f t="shared" si="6"/>
        <v>5.1999999999999998E-2</v>
      </c>
    </row>
    <row r="55" spans="1:8" x14ac:dyDescent="0.2">
      <c r="A55" s="33">
        <f t="shared" si="7"/>
        <v>2044</v>
      </c>
      <c r="B55" s="180">
        <f t="shared" si="1"/>
        <v>7.2999999999999995E-2</v>
      </c>
      <c r="C55" s="133">
        <f t="shared" si="2"/>
        <v>7.2999999999999995E-2</v>
      </c>
      <c r="D55" s="134">
        <f t="shared" si="3"/>
        <v>5.6000000000000001E-2</v>
      </c>
      <c r="F55" s="181">
        <f t="shared" si="4"/>
        <v>7.0000000000000007E-2</v>
      </c>
      <c r="G55" s="135">
        <f t="shared" si="5"/>
        <v>7.0000000000000007E-2</v>
      </c>
      <c r="H55" s="290">
        <f t="shared" si="6"/>
        <v>5.1999999999999998E-2</v>
      </c>
    </row>
    <row r="56" spans="1:8" x14ac:dyDescent="0.2">
      <c r="A56" s="33">
        <f t="shared" si="7"/>
        <v>2045</v>
      </c>
      <c r="B56" s="180">
        <f t="shared" si="1"/>
        <v>7.2999999999999995E-2</v>
      </c>
      <c r="C56" s="133">
        <f t="shared" si="2"/>
        <v>7.2999999999999995E-2</v>
      </c>
      <c r="D56" s="134">
        <f t="shared" si="3"/>
        <v>5.6000000000000001E-2</v>
      </c>
      <c r="F56" s="181">
        <f t="shared" si="4"/>
        <v>7.0000000000000007E-2</v>
      </c>
      <c r="G56" s="135">
        <f t="shared" si="5"/>
        <v>7.0000000000000007E-2</v>
      </c>
      <c r="H56" s="290">
        <f t="shared" si="6"/>
        <v>5.1999999999999998E-2</v>
      </c>
    </row>
    <row r="57" spans="1:8" x14ac:dyDescent="0.2">
      <c r="A57" s="33">
        <f t="shared" si="7"/>
        <v>2046</v>
      </c>
      <c r="B57" s="180">
        <f t="shared" si="1"/>
        <v>7.2999999999999995E-2</v>
      </c>
      <c r="C57" s="133">
        <f t="shared" si="2"/>
        <v>7.2999999999999995E-2</v>
      </c>
      <c r="D57" s="134">
        <f t="shared" si="3"/>
        <v>5.6000000000000001E-2</v>
      </c>
      <c r="F57" s="181">
        <f t="shared" si="4"/>
        <v>7.0000000000000007E-2</v>
      </c>
      <c r="G57" s="135">
        <f t="shared" si="5"/>
        <v>7.0000000000000007E-2</v>
      </c>
      <c r="H57" s="290">
        <f t="shared" si="6"/>
        <v>5.1999999999999998E-2</v>
      </c>
    </row>
    <row r="58" spans="1:8" x14ac:dyDescent="0.2">
      <c r="A58" s="33">
        <f t="shared" si="7"/>
        <v>2047</v>
      </c>
      <c r="B58" s="180">
        <f t="shared" si="1"/>
        <v>7.2999999999999995E-2</v>
      </c>
      <c r="C58" s="133">
        <f t="shared" si="2"/>
        <v>7.2999999999999995E-2</v>
      </c>
      <c r="D58" s="134">
        <f t="shared" si="3"/>
        <v>5.6000000000000001E-2</v>
      </c>
      <c r="F58" s="181">
        <f t="shared" si="4"/>
        <v>7.0000000000000007E-2</v>
      </c>
      <c r="G58" s="135">
        <f t="shared" si="5"/>
        <v>7.0000000000000007E-2</v>
      </c>
      <c r="H58" s="290">
        <f t="shared" si="6"/>
        <v>5.1999999999999998E-2</v>
      </c>
    </row>
    <row r="59" spans="1:8" x14ac:dyDescent="0.2">
      <c r="A59" s="33">
        <f t="shared" si="7"/>
        <v>2048</v>
      </c>
      <c r="B59" s="180">
        <f t="shared" si="1"/>
        <v>7.2999999999999995E-2</v>
      </c>
      <c r="C59" s="133">
        <f t="shared" si="2"/>
        <v>7.2999999999999995E-2</v>
      </c>
      <c r="D59" s="134">
        <f t="shared" si="3"/>
        <v>5.6000000000000001E-2</v>
      </c>
      <c r="F59" s="181">
        <f t="shared" si="4"/>
        <v>7.0000000000000007E-2</v>
      </c>
      <c r="G59" s="135">
        <f t="shared" si="5"/>
        <v>7.0000000000000007E-2</v>
      </c>
      <c r="H59" s="290">
        <f t="shared" si="6"/>
        <v>5.1999999999999998E-2</v>
      </c>
    </row>
    <row r="60" spans="1:8" x14ac:dyDescent="0.2">
      <c r="A60" s="33">
        <f t="shared" si="7"/>
        <v>2049</v>
      </c>
      <c r="B60" s="180">
        <f t="shared" si="1"/>
        <v>7.2999999999999995E-2</v>
      </c>
      <c r="C60" s="133">
        <f t="shared" si="2"/>
        <v>7.2999999999999995E-2</v>
      </c>
      <c r="D60" s="134">
        <f t="shared" si="3"/>
        <v>5.6000000000000001E-2</v>
      </c>
      <c r="F60" s="181">
        <f t="shared" si="4"/>
        <v>7.0000000000000007E-2</v>
      </c>
      <c r="G60" s="135">
        <f t="shared" si="5"/>
        <v>7.0000000000000007E-2</v>
      </c>
      <c r="H60" s="290">
        <f t="shared" si="6"/>
        <v>5.1999999999999998E-2</v>
      </c>
    </row>
    <row r="61" spans="1:8" x14ac:dyDescent="0.2">
      <c r="A61" s="33">
        <f t="shared" si="7"/>
        <v>2050</v>
      </c>
      <c r="B61" s="180">
        <f t="shared" si="1"/>
        <v>7.2999999999999995E-2</v>
      </c>
      <c r="C61" s="133">
        <f t="shared" si="2"/>
        <v>7.2999999999999995E-2</v>
      </c>
      <c r="D61" s="134">
        <f t="shared" si="3"/>
        <v>5.6000000000000001E-2</v>
      </c>
      <c r="F61" s="181">
        <f t="shared" si="4"/>
        <v>7.0000000000000007E-2</v>
      </c>
      <c r="G61" s="135">
        <f t="shared" si="5"/>
        <v>7.0000000000000007E-2</v>
      </c>
      <c r="H61" s="290">
        <f t="shared" si="6"/>
        <v>5.1999999999999998E-2</v>
      </c>
    </row>
  </sheetData>
  <mergeCells count="4">
    <mergeCell ref="F1:H1"/>
    <mergeCell ref="B1:D1"/>
    <mergeCell ref="B2:D2"/>
    <mergeCell ref="F2:H2"/>
  </mergeCells>
  <phoneticPr fontId="7" type="noConversion"/>
  <pageMargins left="0.36" right="0.2" top="0.69" bottom="0.45" header="0.5" footer="0.33"/>
  <pageSetup scale="90" fitToHeight="0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">
    <tabColor rgb="FF00FFFF"/>
    <pageSetUpPr fitToPage="1"/>
  </sheetPr>
  <dimension ref="A1:X71"/>
  <sheetViews>
    <sheetView zoomScaleNormal="100" workbookViewId="0">
      <pane xSplit="1" ySplit="5" topLeftCell="B18" activePane="bottomRight" state="frozen"/>
      <selection activeCell="B36" sqref="B36"/>
      <selection pane="topRight" activeCell="B36" sqref="B36"/>
      <selection pane="bottomLeft" activeCell="B36" sqref="B36"/>
      <selection pane="bottomRight" activeCell="B30" sqref="B30"/>
    </sheetView>
  </sheetViews>
  <sheetFormatPr defaultRowHeight="12.75" x14ac:dyDescent="0.2"/>
  <cols>
    <col min="1" max="2" width="11.7109375" customWidth="1"/>
    <col min="3" max="3" width="10.28515625" customWidth="1"/>
    <col min="4" max="4" width="10" customWidth="1"/>
    <col min="5" max="5" width="10.28515625" customWidth="1"/>
    <col min="6" max="6" width="10" customWidth="1"/>
    <col min="7" max="7" width="11.28515625" customWidth="1"/>
    <col min="8" max="9" width="10.42578125" customWidth="1"/>
    <col min="10" max="10" width="12.28515625" customWidth="1"/>
    <col min="11" max="11" width="11.42578125" customWidth="1"/>
    <col min="12" max="13" width="10.42578125" customWidth="1"/>
    <col min="14" max="15" width="11.28515625" customWidth="1"/>
    <col min="16" max="17" width="11" customWidth="1"/>
    <col min="18" max="19" width="12.28515625" customWidth="1"/>
    <col min="20" max="20" width="11.42578125" customWidth="1"/>
    <col min="21" max="21" width="11.28515625" customWidth="1"/>
    <col min="22" max="22" width="17" style="2" customWidth="1"/>
  </cols>
  <sheetData>
    <row r="1" spans="1:24" ht="15.75" x14ac:dyDescent="0.25">
      <c r="A1" s="4" t="s">
        <v>2</v>
      </c>
      <c r="B1" s="4"/>
      <c r="C1" s="4"/>
      <c r="D1" s="4"/>
      <c r="E1" s="4"/>
      <c r="F1" s="4"/>
      <c r="G1" s="4"/>
      <c r="H1" s="249"/>
      <c r="I1" s="249"/>
      <c r="J1" s="249"/>
      <c r="K1" s="4"/>
      <c r="L1" s="4"/>
      <c r="M1" s="4"/>
      <c r="N1" s="4"/>
    </row>
    <row r="2" spans="1:24" ht="16.5" thickBot="1" x14ac:dyDescent="0.3">
      <c r="A2" s="5" t="s">
        <v>1</v>
      </c>
      <c r="B2" s="27" t="s">
        <v>22</v>
      </c>
      <c r="C2" s="27"/>
      <c r="D2" s="27"/>
      <c r="E2" s="27"/>
      <c r="F2" s="23"/>
      <c r="J2" s="4"/>
      <c r="K2" s="4"/>
      <c r="L2" s="4"/>
      <c r="M2" s="4"/>
      <c r="N2" s="4"/>
    </row>
    <row r="3" spans="1:24" ht="16.5" thickBot="1" x14ac:dyDescent="0.3">
      <c r="A3" s="4"/>
      <c r="B3" s="451" t="s">
        <v>215</v>
      </c>
      <c r="C3" s="4"/>
      <c r="D3" s="4"/>
      <c r="E3" s="4"/>
      <c r="F3" s="410"/>
      <c r="G3" s="1463" t="s">
        <v>20</v>
      </c>
      <c r="H3" s="1464"/>
      <c r="I3" s="1465"/>
      <c r="J3" s="4"/>
      <c r="K3" s="4"/>
      <c r="L3" s="4"/>
      <c r="M3" s="4"/>
      <c r="N3" s="4"/>
    </row>
    <row r="4" spans="1:24" ht="16.5" thickBot="1" x14ac:dyDescent="0.3">
      <c r="A4" s="26"/>
      <c r="B4" s="1466" t="s">
        <v>26</v>
      </c>
      <c r="C4" s="1467"/>
      <c r="D4" s="1467"/>
      <c r="E4" s="1467"/>
      <c r="F4" s="1467"/>
      <c r="G4" s="1467"/>
      <c r="H4" s="1467"/>
      <c r="I4" s="1468"/>
      <c r="J4" s="1466" t="s">
        <v>27</v>
      </c>
      <c r="K4" s="1467"/>
      <c r="L4" s="1467"/>
      <c r="M4" s="1468"/>
      <c r="N4" s="1466" t="s">
        <v>29</v>
      </c>
      <c r="O4" s="1467"/>
      <c r="P4" s="1467"/>
      <c r="Q4" s="1468"/>
      <c r="R4" s="1466" t="s">
        <v>28</v>
      </c>
      <c r="S4" s="1467"/>
      <c r="T4" s="1467"/>
      <c r="U4" s="1468"/>
    </row>
    <row r="5" spans="1:24" s="19" customFormat="1" ht="61.5" customHeight="1" x14ac:dyDescent="0.2">
      <c r="A5" s="32" t="s">
        <v>0</v>
      </c>
      <c r="B5" s="28" t="s">
        <v>35</v>
      </c>
      <c r="C5" s="658" t="s">
        <v>36</v>
      </c>
      <c r="D5" s="627" t="s">
        <v>21</v>
      </c>
      <c r="E5" s="17" t="s">
        <v>23</v>
      </c>
      <c r="F5" s="29" t="s">
        <v>24</v>
      </c>
      <c r="G5" s="646" t="s">
        <v>17</v>
      </c>
      <c r="H5" s="17" t="s">
        <v>18</v>
      </c>
      <c r="I5" s="29" t="s">
        <v>19</v>
      </c>
      <c r="J5" s="35" t="s">
        <v>54</v>
      </c>
      <c r="K5" s="16" t="s">
        <v>10</v>
      </c>
      <c r="L5" s="16" t="s">
        <v>12</v>
      </c>
      <c r="M5" s="36" t="s">
        <v>13</v>
      </c>
      <c r="N5" s="38" t="s">
        <v>56</v>
      </c>
      <c r="O5" s="17" t="s">
        <v>11</v>
      </c>
      <c r="P5" s="17" t="s">
        <v>14</v>
      </c>
      <c r="Q5" s="39" t="s">
        <v>33</v>
      </c>
      <c r="R5" s="42" t="s">
        <v>55</v>
      </c>
      <c r="S5" s="18" t="s">
        <v>25</v>
      </c>
      <c r="T5" s="18" t="s">
        <v>16</v>
      </c>
      <c r="U5" s="29" t="s">
        <v>15</v>
      </c>
      <c r="V5" s="20"/>
    </row>
    <row r="6" spans="1:24" s="19" customFormat="1" ht="15" customHeight="1" x14ac:dyDescent="0.2">
      <c r="A6" s="68" t="s">
        <v>37</v>
      </c>
      <c r="B6" s="48"/>
      <c r="C6" s="659">
        <v>119074</v>
      </c>
      <c r="D6" s="628"/>
      <c r="E6" s="15"/>
      <c r="F6" s="31"/>
      <c r="G6" s="208"/>
      <c r="H6" s="15"/>
      <c r="I6" s="31"/>
      <c r="J6" s="37"/>
      <c r="K6" s="59">
        <f>+M6/C6*1000</f>
        <v>7.0040479029846989E-2</v>
      </c>
      <c r="L6" s="6"/>
      <c r="M6" s="46">
        <v>8.34</v>
      </c>
      <c r="N6" s="40"/>
      <c r="O6" s="670">
        <f>+Q6/C6*1000</f>
        <v>9.9937853771604218E-2</v>
      </c>
      <c r="P6" s="57"/>
      <c r="Q6" s="41">
        <v>11.9</v>
      </c>
      <c r="R6" s="43"/>
      <c r="S6" s="24">
        <f>+U6/C6*1000000</f>
        <v>239.01103515460974</v>
      </c>
      <c r="T6" s="21"/>
      <c r="U6" s="47">
        <v>28.46</v>
      </c>
      <c r="V6" s="3"/>
    </row>
    <row r="7" spans="1:24" s="1" customFormat="1" ht="15.75" customHeight="1" x14ac:dyDescent="0.2">
      <c r="A7" s="68" t="s">
        <v>63</v>
      </c>
      <c r="B7" s="30"/>
      <c r="C7" s="659">
        <f>28041+C6</f>
        <v>147115</v>
      </c>
      <c r="D7" s="628"/>
      <c r="E7" s="15"/>
      <c r="F7" s="31"/>
      <c r="G7" s="208"/>
      <c r="H7" s="15"/>
      <c r="I7" s="31"/>
      <c r="J7" s="37"/>
      <c r="K7" s="59">
        <f>+(M7-M6)/($C7-$C6)*1000</f>
        <v>4.9926892764166765E-2</v>
      </c>
      <c r="L7" s="6"/>
      <c r="M7" s="46">
        <f>+M6+1.4</f>
        <v>9.74</v>
      </c>
      <c r="N7" s="40"/>
      <c r="O7" s="670">
        <f>+(Q7-Q6)/($C7-$C6)*1000</f>
        <v>7.0254270532434659E-2</v>
      </c>
      <c r="P7" s="57"/>
      <c r="Q7" s="41">
        <f>+Q6+1.97</f>
        <v>13.870000000000001</v>
      </c>
      <c r="R7" s="43"/>
      <c r="S7" s="24">
        <f>+(U7-U6)/($C7-$C6)*1000000</f>
        <v>276.02439285332201</v>
      </c>
      <c r="T7" s="21"/>
      <c r="U7" s="47">
        <f>+U6+7.74</f>
        <v>36.200000000000003</v>
      </c>
      <c r="V7" s="3"/>
    </row>
    <row r="8" spans="1:24" x14ac:dyDescent="0.2">
      <c r="A8" s="33">
        <v>1995</v>
      </c>
      <c r="B8" s="30">
        <v>10600</v>
      </c>
      <c r="C8" s="660">
        <f>+C7+B8</f>
        <v>157715</v>
      </c>
      <c r="D8" s="662">
        <v>0.05</v>
      </c>
      <c r="E8" s="663">
        <v>7.0000000000000007E-2</v>
      </c>
      <c r="F8" s="617">
        <v>276</v>
      </c>
      <c r="G8" s="626">
        <f t="shared" ref="G8:G23" si="0">+$B8*D8/1000</f>
        <v>0.53</v>
      </c>
      <c r="H8" s="72">
        <f t="shared" ref="H8:H23" si="1">+$B8*E8/1000</f>
        <v>0.7420000000000001</v>
      </c>
      <c r="I8" s="630">
        <f t="shared" ref="I8:I23" si="2">+$B8*F8/1000000</f>
        <v>2.9256000000000002</v>
      </c>
      <c r="J8" s="61">
        <f>+(B8+N8)/2</f>
        <v>8686</v>
      </c>
      <c r="K8" s="188">
        <f>+D8</f>
        <v>0.05</v>
      </c>
      <c r="L8" s="188">
        <f>+J8*K8/1000</f>
        <v>0.43430000000000002</v>
      </c>
      <c r="M8" s="188">
        <f>+M7+L8</f>
        <v>10.174300000000001</v>
      </c>
      <c r="N8" s="51">
        <v>6772</v>
      </c>
      <c r="O8" s="670">
        <f>+E8</f>
        <v>7.0000000000000007E-2</v>
      </c>
      <c r="P8" s="670">
        <f>+N8*O8/1000</f>
        <v>0.47404000000000002</v>
      </c>
      <c r="Q8" s="670">
        <f>+Q7+P8</f>
        <v>14.344040000000001</v>
      </c>
      <c r="R8" s="247">
        <f>J8</f>
        <v>8686</v>
      </c>
      <c r="S8" s="24">
        <f>+F8</f>
        <v>276</v>
      </c>
      <c r="T8" s="25">
        <f>+R8*S8/1000000</f>
        <v>2.3973360000000001</v>
      </c>
      <c r="U8" s="654">
        <f>+U7+T8</f>
        <v>38.597336000000006</v>
      </c>
      <c r="V8" s="9"/>
      <c r="X8" s="1"/>
    </row>
    <row r="9" spans="1:24" x14ac:dyDescent="0.2">
      <c r="A9" s="33">
        <v>1996</v>
      </c>
      <c r="B9" s="30">
        <v>6282</v>
      </c>
      <c r="C9" s="660">
        <f t="shared" ref="C9:C37" si="3">+C8+B9</f>
        <v>163997</v>
      </c>
      <c r="D9" s="662">
        <v>0.04</v>
      </c>
      <c r="E9" s="663">
        <v>0.09</v>
      </c>
      <c r="F9" s="617">
        <v>332.99999999999994</v>
      </c>
      <c r="G9" s="626">
        <f t="shared" si="0"/>
        <v>0.25128</v>
      </c>
      <c r="H9" s="72">
        <f t="shared" si="1"/>
        <v>0.56537999999999999</v>
      </c>
      <c r="I9" s="630">
        <f t="shared" si="2"/>
        <v>2.0919059999999994</v>
      </c>
      <c r="J9" s="61">
        <f t="shared" ref="J9:J16" si="4">+(B9+B8)/2</f>
        <v>8441</v>
      </c>
      <c r="K9" s="188">
        <f t="shared" ref="K9:K16" si="5">+D9</f>
        <v>0.04</v>
      </c>
      <c r="L9" s="188">
        <f t="shared" ref="L9:L16" si="6">+J9*K9/1000</f>
        <v>0.33764</v>
      </c>
      <c r="M9" s="188">
        <f>+M8+L9</f>
        <v>10.511940000000001</v>
      </c>
      <c r="N9" s="54">
        <f>+B8</f>
        <v>10600</v>
      </c>
      <c r="O9" s="670">
        <f t="shared" ref="O9:O16" si="7">+E9</f>
        <v>0.09</v>
      </c>
      <c r="P9" s="670">
        <f t="shared" ref="P9:P16" si="8">+N9*O9/1000</f>
        <v>0.95399999999999996</v>
      </c>
      <c r="Q9" s="670">
        <f t="shared" ref="Q9:Q16" si="9">+Q8+P9</f>
        <v>15.298040000000002</v>
      </c>
      <c r="R9" s="247">
        <f t="shared" ref="R9:R16" si="10">+(B9+B8)/2</f>
        <v>8441</v>
      </c>
      <c r="S9" s="24">
        <f t="shared" ref="S9:S16" si="11">+F9</f>
        <v>332.99999999999994</v>
      </c>
      <c r="T9" s="25">
        <f t="shared" ref="T9:T16" si="12">+R9*S9/1000000</f>
        <v>2.8108529999999994</v>
      </c>
      <c r="U9" s="654">
        <f t="shared" ref="U9:U16" si="13">+U8+T9</f>
        <v>41.408189000000007</v>
      </c>
      <c r="V9" s="10"/>
      <c r="X9" s="1"/>
    </row>
    <row r="10" spans="1:24" x14ac:dyDescent="0.2">
      <c r="A10" s="33">
        <v>1997</v>
      </c>
      <c r="B10" s="30">
        <f>5501+1353</f>
        <v>6854</v>
      </c>
      <c r="C10" s="660">
        <f t="shared" si="3"/>
        <v>170851</v>
      </c>
      <c r="D10" s="662">
        <v>3.2103880945433323E-2</v>
      </c>
      <c r="E10" s="663">
        <v>7.2233732127224975E-2</v>
      </c>
      <c r="F10" s="617">
        <v>267.2648088707324</v>
      </c>
      <c r="G10" s="626">
        <f t="shared" si="0"/>
        <v>0.22003999999999999</v>
      </c>
      <c r="H10" s="72">
        <f t="shared" si="1"/>
        <v>0.49508999999999997</v>
      </c>
      <c r="I10" s="630">
        <f t="shared" si="2"/>
        <v>1.8318329999999998</v>
      </c>
      <c r="J10" s="61">
        <f t="shared" si="4"/>
        <v>6568</v>
      </c>
      <c r="K10" s="188">
        <f t="shared" si="5"/>
        <v>3.2103880945433323E-2</v>
      </c>
      <c r="L10" s="188">
        <f t="shared" si="6"/>
        <v>0.21085829004960607</v>
      </c>
      <c r="M10" s="188">
        <f>+M9+L10</f>
        <v>10.722798290049607</v>
      </c>
      <c r="N10" s="54">
        <f t="shared" ref="N10:N16" si="14">+B9</f>
        <v>6282</v>
      </c>
      <c r="O10" s="670">
        <f t="shared" si="7"/>
        <v>7.2233732127224975E-2</v>
      </c>
      <c r="P10" s="670">
        <f t="shared" si="8"/>
        <v>0.45377230522322731</v>
      </c>
      <c r="Q10" s="670">
        <f t="shared" si="9"/>
        <v>15.751812305223229</v>
      </c>
      <c r="R10" s="247">
        <f t="shared" si="10"/>
        <v>6568</v>
      </c>
      <c r="S10" s="24">
        <f t="shared" si="11"/>
        <v>267.2648088707324</v>
      </c>
      <c r="T10" s="25">
        <f t="shared" si="12"/>
        <v>1.7553952646629702</v>
      </c>
      <c r="U10" s="654">
        <f t="shared" si="13"/>
        <v>43.16358426466298</v>
      </c>
      <c r="V10" s="10"/>
      <c r="X10" s="1"/>
    </row>
    <row r="11" spans="1:24" x14ac:dyDescent="0.2">
      <c r="A11" s="33">
        <v>1998</v>
      </c>
      <c r="B11" s="30">
        <v>4644</v>
      </c>
      <c r="C11" s="660">
        <f t="shared" si="3"/>
        <v>175495</v>
      </c>
      <c r="D11" s="662">
        <v>0.04</v>
      </c>
      <c r="E11" s="663">
        <v>0.09</v>
      </c>
      <c r="F11" s="617">
        <v>333</v>
      </c>
      <c r="G11" s="626">
        <f t="shared" si="0"/>
        <v>0.18575999999999998</v>
      </c>
      <c r="H11" s="72">
        <f t="shared" si="1"/>
        <v>0.41796</v>
      </c>
      <c r="I11" s="630">
        <f t="shared" si="2"/>
        <v>1.5464519999999999</v>
      </c>
      <c r="J11" s="61">
        <f t="shared" si="4"/>
        <v>5749</v>
      </c>
      <c r="K11" s="188">
        <f t="shared" si="5"/>
        <v>0.04</v>
      </c>
      <c r="L11" s="188">
        <f t="shared" si="6"/>
        <v>0.22996</v>
      </c>
      <c r="M11" s="188">
        <f t="shared" ref="M11:M16" si="15">+M10+L11</f>
        <v>10.952758290049607</v>
      </c>
      <c r="N11" s="54">
        <f t="shared" si="14"/>
        <v>6854</v>
      </c>
      <c r="O11" s="670">
        <f t="shared" si="7"/>
        <v>0.09</v>
      </c>
      <c r="P11" s="670">
        <f t="shared" si="8"/>
        <v>0.61685999999999996</v>
      </c>
      <c r="Q11" s="670">
        <f t="shared" si="9"/>
        <v>16.368672305223228</v>
      </c>
      <c r="R11" s="247">
        <f t="shared" si="10"/>
        <v>5749</v>
      </c>
      <c r="S11" s="24">
        <f t="shared" si="11"/>
        <v>333</v>
      </c>
      <c r="T11" s="25">
        <f t="shared" si="12"/>
        <v>1.914417</v>
      </c>
      <c r="U11" s="654">
        <f t="shared" si="13"/>
        <v>45.07800126466298</v>
      </c>
      <c r="V11" s="10"/>
      <c r="X11" s="1"/>
    </row>
    <row r="12" spans="1:24" x14ac:dyDescent="0.2">
      <c r="A12" s="33">
        <v>1999</v>
      </c>
      <c r="B12" s="30">
        <v>4999</v>
      </c>
      <c r="C12" s="660">
        <f t="shared" si="3"/>
        <v>180494</v>
      </c>
      <c r="D12" s="662">
        <v>0.04</v>
      </c>
      <c r="E12" s="663">
        <v>9.0000000000000011E-2</v>
      </c>
      <c r="F12" s="617">
        <v>333</v>
      </c>
      <c r="G12" s="626">
        <f t="shared" si="0"/>
        <v>0.19996</v>
      </c>
      <c r="H12" s="72">
        <f t="shared" si="1"/>
        <v>0.44991000000000003</v>
      </c>
      <c r="I12" s="630">
        <f t="shared" si="2"/>
        <v>1.6646669999999999</v>
      </c>
      <c r="J12" s="61">
        <f t="shared" si="4"/>
        <v>4821.5</v>
      </c>
      <c r="K12" s="188">
        <f t="shared" si="5"/>
        <v>0.04</v>
      </c>
      <c r="L12" s="188">
        <f t="shared" si="6"/>
        <v>0.19286</v>
      </c>
      <c r="M12" s="188">
        <f t="shared" si="15"/>
        <v>11.145618290049606</v>
      </c>
      <c r="N12" s="54">
        <f t="shared" si="14"/>
        <v>4644</v>
      </c>
      <c r="O12" s="670">
        <f t="shared" si="7"/>
        <v>9.0000000000000011E-2</v>
      </c>
      <c r="P12" s="670">
        <f t="shared" si="8"/>
        <v>0.41796000000000005</v>
      </c>
      <c r="Q12" s="670">
        <f t="shared" si="9"/>
        <v>16.786632305223229</v>
      </c>
      <c r="R12" s="247">
        <f t="shared" si="10"/>
        <v>4821.5</v>
      </c>
      <c r="S12" s="24">
        <f t="shared" si="11"/>
        <v>333</v>
      </c>
      <c r="T12" s="25">
        <f t="shared" si="12"/>
        <v>1.6055595</v>
      </c>
      <c r="U12" s="654">
        <f t="shared" si="13"/>
        <v>46.683560764662978</v>
      </c>
      <c r="V12" s="10"/>
      <c r="X12" s="1"/>
    </row>
    <row r="13" spans="1:24" x14ac:dyDescent="0.2">
      <c r="A13" s="33">
        <v>2000</v>
      </c>
      <c r="B13" s="30">
        <v>6020</v>
      </c>
      <c r="C13" s="660">
        <f t="shared" si="3"/>
        <v>186514</v>
      </c>
      <c r="D13" s="662">
        <v>0.04</v>
      </c>
      <c r="E13" s="663">
        <v>0.09</v>
      </c>
      <c r="F13" s="617">
        <v>333</v>
      </c>
      <c r="G13" s="626">
        <f t="shared" si="0"/>
        <v>0.24080000000000001</v>
      </c>
      <c r="H13" s="72">
        <f t="shared" si="1"/>
        <v>0.54179999999999995</v>
      </c>
      <c r="I13" s="630">
        <f t="shared" si="2"/>
        <v>2.0046599999999999</v>
      </c>
      <c r="J13" s="61">
        <f t="shared" si="4"/>
        <v>5509.5</v>
      </c>
      <c r="K13" s="188">
        <f t="shared" si="5"/>
        <v>0.04</v>
      </c>
      <c r="L13" s="188">
        <f t="shared" si="6"/>
        <v>0.22037999999999999</v>
      </c>
      <c r="M13" s="188">
        <f t="shared" si="15"/>
        <v>11.365998290049607</v>
      </c>
      <c r="N13" s="54">
        <f t="shared" si="14"/>
        <v>4999</v>
      </c>
      <c r="O13" s="670">
        <f t="shared" si="7"/>
        <v>0.09</v>
      </c>
      <c r="P13" s="670">
        <f t="shared" si="8"/>
        <v>0.44990999999999998</v>
      </c>
      <c r="Q13" s="670">
        <f t="shared" si="9"/>
        <v>17.236542305223228</v>
      </c>
      <c r="R13" s="247">
        <f t="shared" si="10"/>
        <v>5509.5</v>
      </c>
      <c r="S13" s="24">
        <f t="shared" si="11"/>
        <v>333</v>
      </c>
      <c r="T13" s="25">
        <f t="shared" si="12"/>
        <v>1.8346635</v>
      </c>
      <c r="U13" s="654">
        <f t="shared" si="13"/>
        <v>48.518224264662976</v>
      </c>
      <c r="V13" s="9"/>
      <c r="X13" s="1"/>
    </row>
    <row r="14" spans="1:24" x14ac:dyDescent="0.2">
      <c r="A14" s="33">
        <v>2001</v>
      </c>
      <c r="B14" s="30">
        <v>7092</v>
      </c>
      <c r="C14" s="660">
        <f>+C13+B14</f>
        <v>193606</v>
      </c>
      <c r="D14" s="662">
        <v>0.04</v>
      </c>
      <c r="E14" s="663">
        <v>0.09</v>
      </c>
      <c r="F14" s="617">
        <v>333</v>
      </c>
      <c r="G14" s="626">
        <f t="shared" si="0"/>
        <v>0.28367999999999999</v>
      </c>
      <c r="H14" s="72">
        <f t="shared" si="1"/>
        <v>0.63827999999999996</v>
      </c>
      <c r="I14" s="630">
        <f t="shared" si="2"/>
        <v>2.3616359999999998</v>
      </c>
      <c r="J14" s="61">
        <f t="shared" si="4"/>
        <v>6556</v>
      </c>
      <c r="K14" s="188">
        <f t="shared" si="5"/>
        <v>0.04</v>
      </c>
      <c r="L14" s="188">
        <f t="shared" si="6"/>
        <v>0.26224000000000003</v>
      </c>
      <c r="M14" s="188">
        <f t="shared" si="15"/>
        <v>11.628238290049607</v>
      </c>
      <c r="N14" s="54">
        <f t="shared" si="14"/>
        <v>6020</v>
      </c>
      <c r="O14" s="670">
        <f t="shared" si="7"/>
        <v>0.09</v>
      </c>
      <c r="P14" s="670">
        <f t="shared" si="8"/>
        <v>0.54179999999999995</v>
      </c>
      <c r="Q14" s="670">
        <f t="shared" si="9"/>
        <v>17.778342305223227</v>
      </c>
      <c r="R14" s="247">
        <f t="shared" si="10"/>
        <v>6556</v>
      </c>
      <c r="S14" s="24">
        <f t="shared" si="11"/>
        <v>333</v>
      </c>
      <c r="T14" s="25">
        <f t="shared" si="12"/>
        <v>2.1831480000000001</v>
      </c>
      <c r="U14" s="654">
        <f t="shared" si="13"/>
        <v>50.701372264662979</v>
      </c>
      <c r="V14" s="9"/>
      <c r="X14" s="1"/>
    </row>
    <row r="15" spans="1:24" x14ac:dyDescent="0.2">
      <c r="A15" s="33">
        <v>2002</v>
      </c>
      <c r="B15" s="30">
        <v>8649</v>
      </c>
      <c r="C15" s="660">
        <f t="shared" si="3"/>
        <v>202255</v>
      </c>
      <c r="D15" s="662">
        <v>0.04</v>
      </c>
      <c r="E15" s="663">
        <v>0.09</v>
      </c>
      <c r="F15" s="617">
        <v>333</v>
      </c>
      <c r="G15" s="626">
        <f t="shared" si="0"/>
        <v>0.34595999999999999</v>
      </c>
      <c r="H15" s="72">
        <f t="shared" si="1"/>
        <v>0.77840999999999994</v>
      </c>
      <c r="I15" s="630">
        <f t="shared" si="2"/>
        <v>2.8801169999999998</v>
      </c>
      <c r="J15" s="61">
        <f t="shared" si="4"/>
        <v>7870.5</v>
      </c>
      <c r="K15" s="188">
        <f t="shared" si="5"/>
        <v>0.04</v>
      </c>
      <c r="L15" s="188">
        <f t="shared" si="6"/>
        <v>0.31481999999999999</v>
      </c>
      <c r="M15" s="188">
        <f t="shared" si="15"/>
        <v>11.943058290049606</v>
      </c>
      <c r="N15" s="54">
        <f t="shared" si="14"/>
        <v>7092</v>
      </c>
      <c r="O15" s="670">
        <f t="shared" si="7"/>
        <v>0.09</v>
      </c>
      <c r="P15" s="670">
        <f t="shared" si="8"/>
        <v>0.63827999999999996</v>
      </c>
      <c r="Q15" s="670">
        <f t="shared" si="9"/>
        <v>18.416622305223228</v>
      </c>
      <c r="R15" s="247">
        <f t="shared" si="10"/>
        <v>7870.5</v>
      </c>
      <c r="S15" s="24">
        <f t="shared" si="11"/>
        <v>333</v>
      </c>
      <c r="T15" s="25">
        <f t="shared" si="12"/>
        <v>2.6208765000000001</v>
      </c>
      <c r="U15" s="654">
        <f t="shared" si="13"/>
        <v>53.32224876466298</v>
      </c>
      <c r="V15" s="9"/>
      <c r="X15" s="1"/>
    </row>
    <row r="16" spans="1:24" x14ac:dyDescent="0.2">
      <c r="A16" s="33">
        <v>2003</v>
      </c>
      <c r="B16" s="30">
        <v>9654</v>
      </c>
      <c r="C16" s="660">
        <f t="shared" si="3"/>
        <v>211909</v>
      </c>
      <c r="D16" s="662">
        <v>0.04</v>
      </c>
      <c r="E16" s="663">
        <v>0.09</v>
      </c>
      <c r="F16" s="617">
        <v>333</v>
      </c>
      <c r="G16" s="626">
        <f t="shared" si="0"/>
        <v>0.38616</v>
      </c>
      <c r="H16" s="72">
        <f t="shared" si="1"/>
        <v>0.86885999999999997</v>
      </c>
      <c r="I16" s="630">
        <f t="shared" si="2"/>
        <v>3.214782</v>
      </c>
      <c r="J16" s="61">
        <f t="shared" si="4"/>
        <v>9151.5</v>
      </c>
      <c r="K16" s="188">
        <f t="shared" si="5"/>
        <v>0.04</v>
      </c>
      <c r="L16" s="188">
        <f t="shared" si="6"/>
        <v>0.36606</v>
      </c>
      <c r="M16" s="188">
        <f t="shared" si="15"/>
        <v>12.309118290049605</v>
      </c>
      <c r="N16" s="54">
        <f t="shared" si="14"/>
        <v>8649</v>
      </c>
      <c r="O16" s="670">
        <f t="shared" si="7"/>
        <v>0.09</v>
      </c>
      <c r="P16" s="670">
        <f t="shared" si="8"/>
        <v>0.77840999999999994</v>
      </c>
      <c r="Q16" s="670">
        <f t="shared" si="9"/>
        <v>19.195032305223229</v>
      </c>
      <c r="R16" s="247">
        <f t="shared" si="10"/>
        <v>9151.5</v>
      </c>
      <c r="S16" s="24">
        <f t="shared" si="11"/>
        <v>333</v>
      </c>
      <c r="T16" s="25">
        <f t="shared" si="12"/>
        <v>3.0474494999999999</v>
      </c>
      <c r="U16" s="654">
        <f t="shared" si="13"/>
        <v>56.369698264662979</v>
      </c>
      <c r="V16" s="9"/>
      <c r="X16" s="1"/>
    </row>
    <row r="17" spans="1:24" x14ac:dyDescent="0.2">
      <c r="A17" s="33">
        <f>+A16+1</f>
        <v>2004</v>
      </c>
      <c r="B17" s="30">
        <v>8365</v>
      </c>
      <c r="C17" s="660">
        <f t="shared" si="3"/>
        <v>220274</v>
      </c>
      <c r="D17" s="662">
        <v>0.04</v>
      </c>
      <c r="E17" s="663">
        <v>0.09</v>
      </c>
      <c r="F17" s="617">
        <v>333</v>
      </c>
      <c r="G17" s="626">
        <f t="shared" si="0"/>
        <v>0.33460000000000001</v>
      </c>
      <c r="H17" s="72">
        <f t="shared" si="1"/>
        <v>0.75285000000000002</v>
      </c>
      <c r="I17" s="630">
        <f t="shared" si="2"/>
        <v>2.7855449999999999</v>
      </c>
      <c r="J17" s="61">
        <f t="shared" ref="J17:J37" si="16">+(B17+B16)/2</f>
        <v>9009.5</v>
      </c>
      <c r="K17" s="188">
        <f t="shared" ref="K17:K37" si="17">+D17</f>
        <v>0.04</v>
      </c>
      <c r="L17" s="188">
        <f t="shared" ref="L17:L37" si="18">+J17*K17/1000</f>
        <v>0.36037999999999998</v>
      </c>
      <c r="M17" s="188">
        <f t="shared" ref="M17:M37" si="19">+M16+L17</f>
        <v>12.669498290049605</v>
      </c>
      <c r="N17" s="54">
        <f t="shared" ref="N17:N37" si="20">+B16</f>
        <v>9654</v>
      </c>
      <c r="O17" s="670">
        <f t="shared" ref="O17:O37" si="21">+E17</f>
        <v>0.09</v>
      </c>
      <c r="P17" s="670">
        <f t="shared" ref="P17:P37" si="22">+N17*O17/1000</f>
        <v>0.86885999999999997</v>
      </c>
      <c r="Q17" s="670">
        <f t="shared" ref="Q17:Q37" si="23">+Q16+P17</f>
        <v>20.063892305223231</v>
      </c>
      <c r="R17" s="247">
        <f t="shared" ref="R17:R37" si="24">+(B17+B16)/2</f>
        <v>9009.5</v>
      </c>
      <c r="S17" s="24">
        <f t="shared" ref="S17:S37" si="25">+F17</f>
        <v>333</v>
      </c>
      <c r="T17" s="25">
        <f t="shared" ref="T17:T37" si="26">+R17*S17/1000000</f>
        <v>3.0001635000000002</v>
      </c>
      <c r="U17" s="654">
        <f t="shared" ref="U17:U37" si="27">+U16+T17</f>
        <v>59.369861764662978</v>
      </c>
      <c r="V17" s="9"/>
      <c r="X17" s="1"/>
    </row>
    <row r="18" spans="1:24" x14ac:dyDescent="0.2">
      <c r="A18" s="33">
        <f t="shared" ref="A18:A24" si="28">+A17+1</f>
        <v>2005</v>
      </c>
      <c r="B18" s="30">
        <v>7349</v>
      </c>
      <c r="C18" s="660">
        <f t="shared" si="3"/>
        <v>227623</v>
      </c>
      <c r="D18" s="662">
        <v>0.03</v>
      </c>
      <c r="E18" s="663">
        <v>3.9999999999999994E-2</v>
      </c>
      <c r="F18" s="617">
        <v>137</v>
      </c>
      <c r="G18" s="626">
        <f t="shared" si="0"/>
        <v>0.22047</v>
      </c>
      <c r="H18" s="72">
        <f t="shared" si="1"/>
        <v>0.29396</v>
      </c>
      <c r="I18" s="630">
        <f t="shared" si="2"/>
        <v>1.006813</v>
      </c>
      <c r="J18" s="61">
        <f t="shared" si="16"/>
        <v>7857</v>
      </c>
      <c r="K18" s="188">
        <f t="shared" si="17"/>
        <v>0.03</v>
      </c>
      <c r="L18" s="188">
        <f t="shared" si="18"/>
        <v>0.23570999999999998</v>
      </c>
      <c r="M18" s="188">
        <f t="shared" si="19"/>
        <v>12.905208290049604</v>
      </c>
      <c r="N18" s="54">
        <f t="shared" si="20"/>
        <v>8365</v>
      </c>
      <c r="O18" s="670">
        <f t="shared" si="21"/>
        <v>3.9999999999999994E-2</v>
      </c>
      <c r="P18" s="670">
        <f t="shared" si="22"/>
        <v>0.33459999999999995</v>
      </c>
      <c r="Q18" s="670">
        <f t="shared" si="23"/>
        <v>20.398492305223229</v>
      </c>
      <c r="R18" s="247">
        <f t="shared" si="24"/>
        <v>7857</v>
      </c>
      <c r="S18" s="24">
        <f t="shared" si="25"/>
        <v>137</v>
      </c>
      <c r="T18" s="25">
        <f t="shared" si="26"/>
        <v>1.0764089999999999</v>
      </c>
      <c r="U18" s="654">
        <f t="shared" si="27"/>
        <v>60.446270764662977</v>
      </c>
      <c r="V18" s="9"/>
      <c r="X18" s="1"/>
    </row>
    <row r="19" spans="1:24" x14ac:dyDescent="0.2">
      <c r="A19" s="33">
        <f t="shared" si="28"/>
        <v>2006</v>
      </c>
      <c r="B19" s="30">
        <v>6686</v>
      </c>
      <c r="C19" s="660">
        <f t="shared" si="3"/>
        <v>234309</v>
      </c>
      <c r="D19" s="662">
        <v>3.0000000000000002E-2</v>
      </c>
      <c r="E19" s="663">
        <v>0.04</v>
      </c>
      <c r="F19" s="617">
        <v>137</v>
      </c>
      <c r="G19" s="626">
        <f t="shared" si="0"/>
        <v>0.20058000000000001</v>
      </c>
      <c r="H19" s="72">
        <f t="shared" si="1"/>
        <v>0.26744000000000001</v>
      </c>
      <c r="I19" s="630">
        <f t="shared" si="2"/>
        <v>0.91598199999999996</v>
      </c>
      <c r="J19" s="61">
        <f t="shared" si="16"/>
        <v>7017.5</v>
      </c>
      <c r="K19" s="188">
        <f t="shared" si="17"/>
        <v>3.0000000000000002E-2</v>
      </c>
      <c r="L19" s="188">
        <f t="shared" si="18"/>
        <v>0.21052500000000002</v>
      </c>
      <c r="M19" s="188">
        <f t="shared" si="19"/>
        <v>13.115733290049604</v>
      </c>
      <c r="N19" s="54">
        <f t="shared" si="20"/>
        <v>7349</v>
      </c>
      <c r="O19" s="670">
        <f t="shared" si="21"/>
        <v>0.04</v>
      </c>
      <c r="P19" s="670">
        <f t="shared" si="22"/>
        <v>0.29396</v>
      </c>
      <c r="Q19" s="670">
        <f t="shared" si="23"/>
        <v>20.692452305223227</v>
      </c>
      <c r="R19" s="247">
        <f t="shared" si="24"/>
        <v>7017.5</v>
      </c>
      <c r="S19" s="24">
        <f t="shared" si="25"/>
        <v>137</v>
      </c>
      <c r="T19" s="25">
        <f t="shared" si="26"/>
        <v>0.96139750000000002</v>
      </c>
      <c r="U19" s="654">
        <f t="shared" si="27"/>
        <v>61.407668264662973</v>
      </c>
      <c r="V19" s="8"/>
      <c r="X19" s="1"/>
    </row>
    <row r="20" spans="1:24" x14ac:dyDescent="0.2">
      <c r="A20" s="33">
        <f t="shared" si="28"/>
        <v>2007</v>
      </c>
      <c r="B20" s="30">
        <v>6512</v>
      </c>
      <c r="C20" s="660">
        <f t="shared" si="3"/>
        <v>240821</v>
      </c>
      <c r="D20" s="662">
        <v>3.0000000000000002E-2</v>
      </c>
      <c r="E20" s="663">
        <v>3.9999999999999994E-2</v>
      </c>
      <c r="F20" s="617">
        <v>137</v>
      </c>
      <c r="G20" s="626">
        <f t="shared" si="0"/>
        <v>0.19536000000000001</v>
      </c>
      <c r="H20" s="72">
        <f t="shared" si="1"/>
        <v>0.26047999999999993</v>
      </c>
      <c r="I20" s="630">
        <f t="shared" si="2"/>
        <v>0.89214400000000005</v>
      </c>
      <c r="J20" s="61">
        <f t="shared" si="16"/>
        <v>6599</v>
      </c>
      <c r="K20" s="188">
        <f t="shared" si="17"/>
        <v>3.0000000000000002E-2</v>
      </c>
      <c r="L20" s="188">
        <f t="shared" si="18"/>
        <v>0.19797000000000003</v>
      </c>
      <c r="M20" s="188">
        <f>+M19+L20</f>
        <v>13.313703290049604</v>
      </c>
      <c r="N20" s="54">
        <f>+B19</f>
        <v>6686</v>
      </c>
      <c r="O20" s="670">
        <f t="shared" si="21"/>
        <v>3.9999999999999994E-2</v>
      </c>
      <c r="P20" s="670">
        <f t="shared" si="22"/>
        <v>0.26743999999999996</v>
      </c>
      <c r="Q20" s="670">
        <f t="shared" si="23"/>
        <v>20.959892305223228</v>
      </c>
      <c r="R20" s="247">
        <f t="shared" si="24"/>
        <v>6599</v>
      </c>
      <c r="S20" s="24">
        <f t="shared" si="25"/>
        <v>137</v>
      </c>
      <c r="T20" s="25">
        <f t="shared" si="26"/>
        <v>0.90406299999999995</v>
      </c>
      <c r="U20" s="654">
        <f t="shared" si="27"/>
        <v>62.311731264662974</v>
      </c>
    </row>
    <row r="21" spans="1:24" x14ac:dyDescent="0.2">
      <c r="A21" s="33">
        <f t="shared" si="28"/>
        <v>2008</v>
      </c>
      <c r="B21" s="30">
        <v>5807</v>
      </c>
      <c r="C21" s="660">
        <f t="shared" si="3"/>
        <v>246628</v>
      </c>
      <c r="D21" s="662">
        <v>0.03</v>
      </c>
      <c r="E21" s="663">
        <v>0.04</v>
      </c>
      <c r="F21" s="617">
        <v>137</v>
      </c>
      <c r="G21" s="626">
        <f t="shared" si="0"/>
        <v>0.17420999999999998</v>
      </c>
      <c r="H21" s="72">
        <f t="shared" si="1"/>
        <v>0.23228000000000001</v>
      </c>
      <c r="I21" s="630">
        <f t="shared" si="2"/>
        <v>0.79555900000000002</v>
      </c>
      <c r="J21" s="61">
        <f t="shared" si="16"/>
        <v>6159.5</v>
      </c>
      <c r="K21" s="188">
        <f t="shared" si="17"/>
        <v>0.03</v>
      </c>
      <c r="L21" s="188">
        <f t="shared" si="18"/>
        <v>0.184785</v>
      </c>
      <c r="M21" s="188">
        <f>+M20+L21</f>
        <v>13.498488290049604</v>
      </c>
      <c r="N21" s="54">
        <f t="shared" si="20"/>
        <v>6512</v>
      </c>
      <c r="O21" s="670">
        <f t="shared" si="21"/>
        <v>0.04</v>
      </c>
      <c r="P21" s="670">
        <f t="shared" si="22"/>
        <v>0.26048000000000004</v>
      </c>
      <c r="Q21" s="670">
        <f t="shared" si="23"/>
        <v>21.220372305223229</v>
      </c>
      <c r="R21" s="247">
        <f t="shared" si="24"/>
        <v>6159.5</v>
      </c>
      <c r="S21" s="24">
        <f t="shared" si="25"/>
        <v>137</v>
      </c>
      <c r="T21" s="25">
        <f t="shared" si="26"/>
        <v>0.84385149999999998</v>
      </c>
      <c r="U21" s="654">
        <f t="shared" si="27"/>
        <v>63.155582764662974</v>
      </c>
    </row>
    <row r="22" spans="1:24" x14ac:dyDescent="0.2">
      <c r="A22" s="33">
        <f t="shared" si="28"/>
        <v>2009</v>
      </c>
      <c r="B22" s="30">
        <v>8681</v>
      </c>
      <c r="C22" s="660">
        <f t="shared" si="3"/>
        <v>255309</v>
      </c>
      <c r="D22" s="662">
        <v>0.03</v>
      </c>
      <c r="E22" s="663">
        <v>0.04</v>
      </c>
      <c r="F22" s="617">
        <v>137</v>
      </c>
      <c r="G22" s="626">
        <f t="shared" si="0"/>
        <v>0.26042999999999999</v>
      </c>
      <c r="H22" s="72">
        <f t="shared" si="1"/>
        <v>0.34723999999999999</v>
      </c>
      <c r="I22" s="630">
        <f t="shared" si="2"/>
        <v>1.189297</v>
      </c>
      <c r="J22" s="61">
        <f t="shared" si="16"/>
        <v>7244</v>
      </c>
      <c r="K22" s="188">
        <f t="shared" si="17"/>
        <v>0.03</v>
      </c>
      <c r="L22" s="188">
        <f t="shared" si="18"/>
        <v>0.21731999999999999</v>
      </c>
      <c r="M22" s="188">
        <f>+M21+L22</f>
        <v>13.715808290049605</v>
      </c>
      <c r="N22" s="54">
        <f t="shared" si="20"/>
        <v>5807</v>
      </c>
      <c r="O22" s="670">
        <f t="shared" si="21"/>
        <v>0.04</v>
      </c>
      <c r="P22" s="670">
        <f t="shared" si="22"/>
        <v>0.23228000000000001</v>
      </c>
      <c r="Q22" s="670">
        <f t="shared" si="23"/>
        <v>21.452652305223229</v>
      </c>
      <c r="R22" s="247">
        <f t="shared" si="24"/>
        <v>7244</v>
      </c>
      <c r="S22" s="24">
        <f t="shared" si="25"/>
        <v>137</v>
      </c>
      <c r="T22" s="25">
        <f t="shared" si="26"/>
        <v>0.99242799999999998</v>
      </c>
      <c r="U22" s="654">
        <f t="shared" si="27"/>
        <v>64.14801076466297</v>
      </c>
    </row>
    <row r="23" spans="1:24" x14ac:dyDescent="0.2">
      <c r="A23" s="33">
        <f t="shared" si="28"/>
        <v>2010</v>
      </c>
      <c r="B23" s="30">
        <v>10291</v>
      </c>
      <c r="C23" s="661">
        <f t="shared" si="3"/>
        <v>265600</v>
      </c>
      <c r="D23" s="662">
        <v>0.03</v>
      </c>
      <c r="E23" s="663">
        <v>0.04</v>
      </c>
      <c r="F23" s="617">
        <v>137</v>
      </c>
      <c r="G23" s="626">
        <f t="shared" si="0"/>
        <v>0.30872999999999995</v>
      </c>
      <c r="H23" s="72">
        <f t="shared" si="1"/>
        <v>0.41164000000000001</v>
      </c>
      <c r="I23" s="630">
        <f t="shared" si="2"/>
        <v>1.409867</v>
      </c>
      <c r="J23" s="61">
        <f t="shared" si="16"/>
        <v>9486</v>
      </c>
      <c r="K23" s="188">
        <f t="shared" si="17"/>
        <v>0.03</v>
      </c>
      <c r="L23" s="188">
        <f t="shared" si="18"/>
        <v>0.28458</v>
      </c>
      <c r="M23" s="188">
        <f t="shared" si="19"/>
        <v>14.000388290049605</v>
      </c>
      <c r="N23" s="54">
        <f t="shared" si="20"/>
        <v>8681</v>
      </c>
      <c r="O23" s="670">
        <f t="shared" si="21"/>
        <v>0.04</v>
      </c>
      <c r="P23" s="670">
        <f t="shared" si="22"/>
        <v>0.34723999999999999</v>
      </c>
      <c r="Q23" s="670">
        <f t="shared" si="23"/>
        <v>21.799892305223228</v>
      </c>
      <c r="R23" s="247">
        <f t="shared" si="24"/>
        <v>9486</v>
      </c>
      <c r="S23" s="24">
        <f t="shared" si="25"/>
        <v>137</v>
      </c>
      <c r="T23" s="25">
        <f t="shared" si="26"/>
        <v>1.299582</v>
      </c>
      <c r="U23" s="654">
        <f t="shared" si="27"/>
        <v>65.447592764662971</v>
      </c>
    </row>
    <row r="24" spans="1:24" x14ac:dyDescent="0.2">
      <c r="A24" s="33">
        <f t="shared" si="28"/>
        <v>2011</v>
      </c>
      <c r="B24" s="30">
        <v>8652</v>
      </c>
      <c r="C24" s="661">
        <f t="shared" si="3"/>
        <v>274252</v>
      </c>
      <c r="D24" s="662">
        <v>0.04</v>
      </c>
      <c r="E24" s="663">
        <v>0.06</v>
      </c>
      <c r="F24" s="617">
        <v>436</v>
      </c>
      <c r="G24" s="626">
        <f t="shared" ref="G24:G37" si="29">+$B24*D24/1000</f>
        <v>0.34608</v>
      </c>
      <c r="H24" s="72">
        <f t="shared" ref="H24:H37" si="30">+$B24*E24/1000</f>
        <v>0.51912000000000003</v>
      </c>
      <c r="I24" s="630">
        <f t="shared" ref="I24:I37" si="31">+$B24*F24/1000000</f>
        <v>3.7722720000000001</v>
      </c>
      <c r="J24" s="61">
        <f t="shared" si="16"/>
        <v>9471.5</v>
      </c>
      <c r="K24" s="188">
        <f t="shared" si="17"/>
        <v>0.04</v>
      </c>
      <c r="L24" s="188">
        <f t="shared" si="18"/>
        <v>0.37886000000000003</v>
      </c>
      <c r="M24" s="188">
        <f t="shared" si="19"/>
        <v>14.379248290049604</v>
      </c>
      <c r="N24" s="54">
        <f t="shared" si="20"/>
        <v>10291</v>
      </c>
      <c r="O24" s="670">
        <f t="shared" si="21"/>
        <v>0.06</v>
      </c>
      <c r="P24" s="670">
        <f t="shared" si="22"/>
        <v>0.6174599999999999</v>
      </c>
      <c r="Q24" s="670">
        <f t="shared" si="23"/>
        <v>22.417352305223229</v>
      </c>
      <c r="R24" s="247">
        <f t="shared" si="24"/>
        <v>9471.5</v>
      </c>
      <c r="S24" s="24">
        <f t="shared" si="25"/>
        <v>436</v>
      </c>
      <c r="T24" s="25">
        <f t="shared" si="26"/>
        <v>4.1295739999999999</v>
      </c>
      <c r="U24" s="654">
        <f t="shared" si="27"/>
        <v>69.577166764662977</v>
      </c>
    </row>
    <row r="25" spans="1:24" x14ac:dyDescent="0.2">
      <c r="A25" s="33">
        <f t="shared" ref="A25:A54" si="32">+A24+1</f>
        <v>2012</v>
      </c>
      <c r="B25" s="30">
        <v>7908</v>
      </c>
      <c r="C25" s="661">
        <f t="shared" si="3"/>
        <v>282160</v>
      </c>
      <c r="D25" s="662">
        <v>0.05</v>
      </c>
      <c r="E25" s="663">
        <v>7.0000000000000007E-2</v>
      </c>
      <c r="F25" s="617">
        <v>544</v>
      </c>
      <c r="G25" s="626">
        <f t="shared" si="29"/>
        <v>0.39540000000000003</v>
      </c>
      <c r="H25" s="72">
        <f t="shared" si="30"/>
        <v>0.55356000000000005</v>
      </c>
      <c r="I25" s="630">
        <f t="shared" si="31"/>
        <v>4.301952</v>
      </c>
      <c r="J25" s="61">
        <f t="shared" si="16"/>
        <v>8280</v>
      </c>
      <c r="K25" s="188">
        <f t="shared" si="17"/>
        <v>0.05</v>
      </c>
      <c r="L25" s="188">
        <f t="shared" si="18"/>
        <v>0.41399999999999998</v>
      </c>
      <c r="M25" s="188">
        <f t="shared" si="19"/>
        <v>14.793248290049604</v>
      </c>
      <c r="N25" s="54">
        <f t="shared" si="20"/>
        <v>8652</v>
      </c>
      <c r="O25" s="670">
        <f t="shared" si="21"/>
        <v>7.0000000000000007E-2</v>
      </c>
      <c r="P25" s="670">
        <f t="shared" si="22"/>
        <v>0.60564000000000007</v>
      </c>
      <c r="Q25" s="670">
        <f t="shared" si="23"/>
        <v>23.02299230522323</v>
      </c>
      <c r="R25" s="247">
        <f t="shared" si="24"/>
        <v>8280</v>
      </c>
      <c r="S25" s="24">
        <f t="shared" si="25"/>
        <v>544</v>
      </c>
      <c r="T25" s="25">
        <f t="shared" si="26"/>
        <v>4.5043199999999999</v>
      </c>
      <c r="U25" s="654">
        <f t="shared" si="27"/>
        <v>74.081486764662969</v>
      </c>
    </row>
    <row r="26" spans="1:24" s="176" customFormat="1" x14ac:dyDescent="0.2">
      <c r="A26" s="194">
        <f t="shared" si="32"/>
        <v>2013</v>
      </c>
      <c r="B26" s="1001">
        <v>7743</v>
      </c>
      <c r="C26" s="1002">
        <f t="shared" si="3"/>
        <v>289903</v>
      </c>
      <c r="D26" s="1003">
        <v>0.05</v>
      </c>
      <c r="E26" s="1004">
        <v>7.0000000000000007E-2</v>
      </c>
      <c r="F26" s="1005">
        <v>544</v>
      </c>
      <c r="G26" s="1006">
        <f t="shared" si="29"/>
        <v>0.38715000000000005</v>
      </c>
      <c r="H26" s="1007">
        <f t="shared" si="30"/>
        <v>0.5420100000000001</v>
      </c>
      <c r="I26" s="1008">
        <f t="shared" si="31"/>
        <v>4.2121919999999999</v>
      </c>
      <c r="J26" s="195">
        <f t="shared" si="16"/>
        <v>7825.5</v>
      </c>
      <c r="K26" s="592">
        <f t="shared" si="17"/>
        <v>0.05</v>
      </c>
      <c r="L26" s="592">
        <f t="shared" si="18"/>
        <v>0.39127500000000004</v>
      </c>
      <c r="M26" s="1009">
        <f t="shared" si="19"/>
        <v>15.184523290049604</v>
      </c>
      <c r="N26" s="609">
        <f t="shared" si="20"/>
        <v>7908</v>
      </c>
      <c r="O26" s="1010">
        <f t="shared" si="21"/>
        <v>7.0000000000000007E-2</v>
      </c>
      <c r="P26" s="1010">
        <f t="shared" si="22"/>
        <v>0.55356000000000005</v>
      </c>
      <c r="Q26" s="1011">
        <f t="shared" si="23"/>
        <v>23.576552305223231</v>
      </c>
      <c r="R26" s="610">
        <f t="shared" si="24"/>
        <v>7825.5</v>
      </c>
      <c r="S26" s="611">
        <f t="shared" si="25"/>
        <v>544</v>
      </c>
      <c r="T26" s="612">
        <f t="shared" si="26"/>
        <v>4.257072</v>
      </c>
      <c r="U26" s="1012">
        <f t="shared" si="27"/>
        <v>78.338558764662963</v>
      </c>
      <c r="V26" s="804"/>
    </row>
    <row r="27" spans="1:24" s="831" customFormat="1" x14ac:dyDescent="0.2">
      <c r="A27" s="33">
        <f t="shared" si="32"/>
        <v>2014</v>
      </c>
      <c r="B27" s="30">
        <v>9520</v>
      </c>
      <c r="C27" s="619">
        <f t="shared" si="3"/>
        <v>299423</v>
      </c>
      <c r="D27" s="807">
        <f t="shared" ref="D27:D47" si="33">D26</f>
        <v>0.05</v>
      </c>
      <c r="E27" s="808">
        <f t="shared" ref="E27:E47" si="34">E26</f>
        <v>7.0000000000000007E-2</v>
      </c>
      <c r="F27" s="806">
        <f t="shared" ref="F27:F47" si="35">F26</f>
        <v>544</v>
      </c>
      <c r="G27" s="626">
        <f t="shared" si="29"/>
        <v>0.47599999999999998</v>
      </c>
      <c r="H27" s="72">
        <f t="shared" si="30"/>
        <v>0.6664000000000001</v>
      </c>
      <c r="I27" s="630">
        <f t="shared" si="31"/>
        <v>5.1788800000000004</v>
      </c>
      <c r="J27" s="61">
        <f t="shared" si="16"/>
        <v>8631.5</v>
      </c>
      <c r="K27" s="188">
        <f t="shared" si="17"/>
        <v>0.05</v>
      </c>
      <c r="L27" s="188">
        <f t="shared" si="18"/>
        <v>0.43157500000000004</v>
      </c>
      <c r="M27" s="829">
        <f t="shared" si="19"/>
        <v>15.616098290049605</v>
      </c>
      <c r="N27" s="54">
        <f t="shared" si="20"/>
        <v>7743</v>
      </c>
      <c r="O27" s="670">
        <f t="shared" si="21"/>
        <v>7.0000000000000007E-2</v>
      </c>
      <c r="P27" s="670">
        <f t="shared" si="22"/>
        <v>0.5420100000000001</v>
      </c>
      <c r="Q27" s="671">
        <f t="shared" si="23"/>
        <v>24.118562305223232</v>
      </c>
      <c r="R27" s="247">
        <f t="shared" si="24"/>
        <v>8631.5</v>
      </c>
      <c r="S27" s="24">
        <f t="shared" si="25"/>
        <v>544</v>
      </c>
      <c r="T27" s="25">
        <f t="shared" si="26"/>
        <v>4.6955359999999997</v>
      </c>
      <c r="U27" s="654">
        <f t="shared" si="27"/>
        <v>83.034094764662967</v>
      </c>
      <c r="V27" s="830"/>
    </row>
    <row r="28" spans="1:24" s="831" customFormat="1" x14ac:dyDescent="0.2">
      <c r="A28" s="33">
        <f t="shared" si="32"/>
        <v>2015</v>
      </c>
      <c r="B28" s="30">
        <v>8304</v>
      </c>
      <c r="C28" s="619">
        <f t="shared" si="3"/>
        <v>307727</v>
      </c>
      <c r="D28" s="807">
        <v>0</v>
      </c>
      <c r="E28" s="808">
        <v>0</v>
      </c>
      <c r="F28" s="806">
        <v>0</v>
      </c>
      <c r="G28" s="626">
        <f t="shared" si="29"/>
        <v>0</v>
      </c>
      <c r="H28" s="72">
        <f t="shared" si="30"/>
        <v>0</v>
      </c>
      <c r="I28" s="630">
        <f t="shared" si="31"/>
        <v>0</v>
      </c>
      <c r="J28" s="61">
        <f t="shared" si="16"/>
        <v>8912</v>
      </c>
      <c r="K28" s="188">
        <f t="shared" si="17"/>
        <v>0</v>
      </c>
      <c r="L28" s="188">
        <f t="shared" si="18"/>
        <v>0</v>
      </c>
      <c r="M28" s="829">
        <f t="shared" si="19"/>
        <v>15.616098290049605</v>
      </c>
      <c r="N28" s="54">
        <f t="shared" si="20"/>
        <v>9520</v>
      </c>
      <c r="O28" s="670">
        <f t="shared" si="21"/>
        <v>0</v>
      </c>
      <c r="P28" s="670">
        <f t="shared" si="22"/>
        <v>0</v>
      </c>
      <c r="Q28" s="671">
        <f t="shared" si="23"/>
        <v>24.118562305223232</v>
      </c>
      <c r="R28" s="247">
        <f t="shared" si="24"/>
        <v>8912</v>
      </c>
      <c r="S28" s="24">
        <f t="shared" si="25"/>
        <v>0</v>
      </c>
      <c r="T28" s="25">
        <f t="shared" si="26"/>
        <v>0</v>
      </c>
      <c r="U28" s="654">
        <f t="shared" si="27"/>
        <v>83.034094764662967</v>
      </c>
      <c r="V28" s="830"/>
    </row>
    <row r="29" spans="1:24" ht="13.5" thickBot="1" x14ac:dyDescent="0.25">
      <c r="A29" s="701">
        <f t="shared" si="32"/>
        <v>2016</v>
      </c>
      <c r="B29" s="400">
        <v>6902</v>
      </c>
      <c r="C29" s="624">
        <f t="shared" si="3"/>
        <v>314629</v>
      </c>
      <c r="D29" s="664">
        <f t="shared" si="33"/>
        <v>0</v>
      </c>
      <c r="E29" s="665">
        <f t="shared" si="34"/>
        <v>0</v>
      </c>
      <c r="F29" s="640">
        <f t="shared" si="35"/>
        <v>0</v>
      </c>
      <c r="G29" s="823">
        <f t="shared" si="29"/>
        <v>0</v>
      </c>
      <c r="H29" s="707">
        <f t="shared" si="30"/>
        <v>0</v>
      </c>
      <c r="I29" s="824">
        <f t="shared" si="31"/>
        <v>0</v>
      </c>
      <c r="J29" s="708">
        <f t="shared" si="16"/>
        <v>7603</v>
      </c>
      <c r="K29" s="825">
        <f t="shared" si="17"/>
        <v>0</v>
      </c>
      <c r="L29" s="825">
        <f t="shared" si="18"/>
        <v>0</v>
      </c>
      <c r="M29" s="826">
        <f t="shared" si="19"/>
        <v>15.616098290049605</v>
      </c>
      <c r="N29" s="711">
        <f t="shared" si="20"/>
        <v>8304</v>
      </c>
      <c r="O29" s="827">
        <f t="shared" si="21"/>
        <v>0</v>
      </c>
      <c r="P29" s="827">
        <f t="shared" si="22"/>
        <v>0</v>
      </c>
      <c r="Q29" s="828">
        <f t="shared" si="23"/>
        <v>24.118562305223232</v>
      </c>
      <c r="R29" s="714">
        <f t="shared" si="24"/>
        <v>7603</v>
      </c>
      <c r="S29" s="715">
        <f t="shared" si="25"/>
        <v>0</v>
      </c>
      <c r="T29" s="716">
        <f t="shared" si="26"/>
        <v>0</v>
      </c>
      <c r="U29" s="717">
        <f t="shared" si="27"/>
        <v>83.034094764662967</v>
      </c>
    </row>
    <row r="30" spans="1:24" x14ac:dyDescent="0.2">
      <c r="A30" s="33">
        <f t="shared" si="32"/>
        <v>2017</v>
      </c>
      <c r="B30" s="793">
        <v>6000</v>
      </c>
      <c r="C30" s="647">
        <f t="shared" si="3"/>
        <v>320629</v>
      </c>
      <c r="D30" s="1050">
        <f t="shared" si="33"/>
        <v>0</v>
      </c>
      <c r="E30" s="1051">
        <f t="shared" si="34"/>
        <v>0</v>
      </c>
      <c r="F30" s="1052">
        <f t="shared" si="35"/>
        <v>0</v>
      </c>
      <c r="G30" s="473">
        <f t="shared" si="29"/>
        <v>0</v>
      </c>
      <c r="H30" s="474">
        <f t="shared" si="30"/>
        <v>0</v>
      </c>
      <c r="I30" s="474">
        <f t="shared" si="31"/>
        <v>0</v>
      </c>
      <c r="J30" s="61">
        <f t="shared" si="16"/>
        <v>6451</v>
      </c>
      <c r="K30" s="967">
        <f t="shared" si="17"/>
        <v>0</v>
      </c>
      <c r="L30" s="967">
        <f t="shared" si="18"/>
        <v>0</v>
      </c>
      <c r="M30" s="188">
        <f t="shared" si="19"/>
        <v>15.616098290049605</v>
      </c>
      <c r="N30" s="54">
        <f t="shared" si="20"/>
        <v>6902</v>
      </c>
      <c r="O30" s="968">
        <f t="shared" si="21"/>
        <v>0</v>
      </c>
      <c r="P30" s="968">
        <f t="shared" si="22"/>
        <v>0</v>
      </c>
      <c r="Q30" s="1059">
        <f t="shared" si="23"/>
        <v>24.118562305223232</v>
      </c>
      <c r="R30" s="247">
        <f t="shared" si="24"/>
        <v>6451</v>
      </c>
      <c r="S30" s="24">
        <f t="shared" si="25"/>
        <v>0</v>
      </c>
      <c r="T30" s="970">
        <f t="shared" si="26"/>
        <v>0</v>
      </c>
      <c r="U30" s="654">
        <f t="shared" si="27"/>
        <v>83.034094764662967</v>
      </c>
    </row>
    <row r="31" spans="1:24" x14ac:dyDescent="0.2">
      <c r="A31" s="33">
        <f t="shared" si="32"/>
        <v>2018</v>
      </c>
      <c r="B31" s="787">
        <v>6000</v>
      </c>
      <c r="C31" s="565">
        <f t="shared" si="3"/>
        <v>326629</v>
      </c>
      <c r="D31" s="1053">
        <f t="shared" si="33"/>
        <v>0</v>
      </c>
      <c r="E31" s="1054">
        <f t="shared" si="34"/>
        <v>0</v>
      </c>
      <c r="F31" s="1055">
        <f t="shared" si="35"/>
        <v>0</v>
      </c>
      <c r="G31" s="473">
        <f t="shared" si="29"/>
        <v>0</v>
      </c>
      <c r="H31" s="474">
        <f t="shared" si="30"/>
        <v>0</v>
      </c>
      <c r="I31" s="474">
        <f t="shared" si="31"/>
        <v>0</v>
      </c>
      <c r="J31" s="61">
        <f t="shared" si="16"/>
        <v>6000</v>
      </c>
      <c r="K31" s="967">
        <f t="shared" si="17"/>
        <v>0</v>
      </c>
      <c r="L31" s="967">
        <f t="shared" si="18"/>
        <v>0</v>
      </c>
      <c r="M31" s="188">
        <f t="shared" si="19"/>
        <v>15.616098290049605</v>
      </c>
      <c r="N31" s="54">
        <f t="shared" si="20"/>
        <v>6000</v>
      </c>
      <c r="O31" s="968">
        <f t="shared" si="21"/>
        <v>0</v>
      </c>
      <c r="P31" s="968">
        <f t="shared" si="22"/>
        <v>0</v>
      </c>
      <c r="Q31" s="1059">
        <f t="shared" si="23"/>
        <v>24.118562305223232</v>
      </c>
      <c r="R31" s="247">
        <f t="shared" si="24"/>
        <v>6000</v>
      </c>
      <c r="S31" s="24">
        <f t="shared" si="25"/>
        <v>0</v>
      </c>
      <c r="T31" s="970">
        <f t="shared" si="26"/>
        <v>0</v>
      </c>
      <c r="U31" s="654">
        <f t="shared" si="27"/>
        <v>83.034094764662967</v>
      </c>
    </row>
    <row r="32" spans="1:24" x14ac:dyDescent="0.2">
      <c r="A32" s="33">
        <f t="shared" si="32"/>
        <v>2019</v>
      </c>
      <c r="B32" s="787">
        <v>6000</v>
      </c>
      <c r="C32" s="565">
        <f t="shared" si="3"/>
        <v>332629</v>
      </c>
      <c r="D32" s="1053">
        <f t="shared" si="33"/>
        <v>0</v>
      </c>
      <c r="E32" s="1054">
        <f t="shared" si="34"/>
        <v>0</v>
      </c>
      <c r="F32" s="1055">
        <f t="shared" si="35"/>
        <v>0</v>
      </c>
      <c r="G32" s="473">
        <f t="shared" si="29"/>
        <v>0</v>
      </c>
      <c r="H32" s="474">
        <f t="shared" si="30"/>
        <v>0</v>
      </c>
      <c r="I32" s="474">
        <f t="shared" si="31"/>
        <v>0</v>
      </c>
      <c r="J32" s="61">
        <f t="shared" si="16"/>
        <v>6000</v>
      </c>
      <c r="K32" s="967">
        <f t="shared" si="17"/>
        <v>0</v>
      </c>
      <c r="L32" s="967">
        <f t="shared" si="18"/>
        <v>0</v>
      </c>
      <c r="M32" s="188">
        <f t="shared" si="19"/>
        <v>15.616098290049605</v>
      </c>
      <c r="N32" s="54">
        <f t="shared" si="20"/>
        <v>6000</v>
      </c>
      <c r="O32" s="968">
        <f t="shared" si="21"/>
        <v>0</v>
      </c>
      <c r="P32" s="968">
        <f t="shared" si="22"/>
        <v>0</v>
      </c>
      <c r="Q32" s="1059">
        <f t="shared" si="23"/>
        <v>24.118562305223232</v>
      </c>
      <c r="R32" s="247">
        <f t="shared" si="24"/>
        <v>6000</v>
      </c>
      <c r="S32" s="24">
        <f t="shared" si="25"/>
        <v>0</v>
      </c>
      <c r="T32" s="970">
        <f t="shared" si="26"/>
        <v>0</v>
      </c>
      <c r="U32" s="654">
        <f t="shared" si="27"/>
        <v>83.034094764662967</v>
      </c>
    </row>
    <row r="33" spans="1:21" x14ac:dyDescent="0.2">
      <c r="A33" s="33">
        <f t="shared" si="32"/>
        <v>2020</v>
      </c>
      <c r="B33" s="787">
        <v>6000</v>
      </c>
      <c r="C33" s="565">
        <f t="shared" si="3"/>
        <v>338629</v>
      </c>
      <c r="D33" s="1053">
        <f t="shared" si="33"/>
        <v>0</v>
      </c>
      <c r="E33" s="1054">
        <f t="shared" si="34"/>
        <v>0</v>
      </c>
      <c r="F33" s="1055">
        <f t="shared" si="35"/>
        <v>0</v>
      </c>
      <c r="G33" s="473">
        <f t="shared" si="29"/>
        <v>0</v>
      </c>
      <c r="H33" s="474">
        <f t="shared" si="30"/>
        <v>0</v>
      </c>
      <c r="I33" s="474">
        <f t="shared" si="31"/>
        <v>0</v>
      </c>
      <c r="J33" s="61">
        <f t="shared" si="16"/>
        <v>6000</v>
      </c>
      <c r="K33" s="967">
        <f t="shared" si="17"/>
        <v>0</v>
      </c>
      <c r="L33" s="967">
        <f t="shared" si="18"/>
        <v>0</v>
      </c>
      <c r="M33" s="188">
        <f t="shared" si="19"/>
        <v>15.616098290049605</v>
      </c>
      <c r="N33" s="54">
        <f t="shared" si="20"/>
        <v>6000</v>
      </c>
      <c r="O33" s="968">
        <f t="shared" si="21"/>
        <v>0</v>
      </c>
      <c r="P33" s="968">
        <f t="shared" si="22"/>
        <v>0</v>
      </c>
      <c r="Q33" s="1059">
        <f t="shared" si="23"/>
        <v>24.118562305223232</v>
      </c>
      <c r="R33" s="247">
        <f t="shared" si="24"/>
        <v>6000</v>
      </c>
      <c r="S33" s="24">
        <f t="shared" si="25"/>
        <v>0</v>
      </c>
      <c r="T33" s="970">
        <f t="shared" si="26"/>
        <v>0</v>
      </c>
      <c r="U33" s="654">
        <f t="shared" si="27"/>
        <v>83.034094764662967</v>
      </c>
    </row>
    <row r="34" spans="1:21" x14ac:dyDescent="0.2">
      <c r="A34" s="33">
        <f t="shared" si="32"/>
        <v>2021</v>
      </c>
      <c r="B34" s="787">
        <v>6000</v>
      </c>
      <c r="C34" s="565">
        <f t="shared" si="3"/>
        <v>344629</v>
      </c>
      <c r="D34" s="1053">
        <f t="shared" si="33"/>
        <v>0</v>
      </c>
      <c r="E34" s="1054">
        <f t="shared" si="34"/>
        <v>0</v>
      </c>
      <c r="F34" s="1055">
        <f t="shared" si="35"/>
        <v>0</v>
      </c>
      <c r="G34" s="473">
        <f t="shared" si="29"/>
        <v>0</v>
      </c>
      <c r="H34" s="474">
        <f t="shared" si="30"/>
        <v>0</v>
      </c>
      <c r="I34" s="474">
        <f t="shared" si="31"/>
        <v>0</v>
      </c>
      <c r="J34" s="61">
        <f t="shared" si="16"/>
        <v>6000</v>
      </c>
      <c r="K34" s="967">
        <f t="shared" si="17"/>
        <v>0</v>
      </c>
      <c r="L34" s="967">
        <f t="shared" si="18"/>
        <v>0</v>
      </c>
      <c r="M34" s="188">
        <f t="shared" si="19"/>
        <v>15.616098290049605</v>
      </c>
      <c r="N34" s="54">
        <f t="shared" si="20"/>
        <v>6000</v>
      </c>
      <c r="O34" s="968">
        <f t="shared" si="21"/>
        <v>0</v>
      </c>
      <c r="P34" s="968">
        <f t="shared" si="22"/>
        <v>0</v>
      </c>
      <c r="Q34" s="1059">
        <f t="shared" si="23"/>
        <v>24.118562305223232</v>
      </c>
      <c r="R34" s="247">
        <f t="shared" si="24"/>
        <v>6000</v>
      </c>
      <c r="S34" s="24">
        <f t="shared" si="25"/>
        <v>0</v>
      </c>
      <c r="T34" s="970">
        <f t="shared" si="26"/>
        <v>0</v>
      </c>
      <c r="U34" s="654">
        <f t="shared" si="27"/>
        <v>83.034094764662967</v>
      </c>
    </row>
    <row r="35" spans="1:21" x14ac:dyDescent="0.2">
      <c r="A35" s="33">
        <f t="shared" si="32"/>
        <v>2022</v>
      </c>
      <c r="B35" s="787">
        <v>6000</v>
      </c>
      <c r="C35" s="565">
        <f t="shared" si="3"/>
        <v>350629</v>
      </c>
      <c r="D35" s="1053">
        <f t="shared" si="33"/>
        <v>0</v>
      </c>
      <c r="E35" s="1054">
        <f t="shared" si="34"/>
        <v>0</v>
      </c>
      <c r="F35" s="1055">
        <f t="shared" si="35"/>
        <v>0</v>
      </c>
      <c r="G35" s="473">
        <f t="shared" si="29"/>
        <v>0</v>
      </c>
      <c r="H35" s="474">
        <f t="shared" si="30"/>
        <v>0</v>
      </c>
      <c r="I35" s="474">
        <f t="shared" si="31"/>
        <v>0</v>
      </c>
      <c r="J35" s="61">
        <f t="shared" si="16"/>
        <v>6000</v>
      </c>
      <c r="K35" s="967">
        <f t="shared" si="17"/>
        <v>0</v>
      </c>
      <c r="L35" s="967">
        <f t="shared" si="18"/>
        <v>0</v>
      </c>
      <c r="M35" s="188">
        <f t="shared" si="19"/>
        <v>15.616098290049605</v>
      </c>
      <c r="N35" s="54">
        <f t="shared" si="20"/>
        <v>6000</v>
      </c>
      <c r="O35" s="968">
        <f t="shared" si="21"/>
        <v>0</v>
      </c>
      <c r="P35" s="968">
        <f t="shared" si="22"/>
        <v>0</v>
      </c>
      <c r="Q35" s="1059">
        <f t="shared" si="23"/>
        <v>24.118562305223232</v>
      </c>
      <c r="R35" s="247">
        <f t="shared" si="24"/>
        <v>6000</v>
      </c>
      <c r="S35" s="24">
        <f t="shared" si="25"/>
        <v>0</v>
      </c>
      <c r="T35" s="970">
        <f t="shared" si="26"/>
        <v>0</v>
      </c>
      <c r="U35" s="654">
        <f t="shared" si="27"/>
        <v>83.034094764662967</v>
      </c>
    </row>
    <row r="36" spans="1:21" x14ac:dyDescent="0.2">
      <c r="A36" s="33">
        <f t="shared" si="32"/>
        <v>2023</v>
      </c>
      <c r="B36" s="787">
        <v>6000</v>
      </c>
      <c r="C36" s="565">
        <f t="shared" si="3"/>
        <v>356629</v>
      </c>
      <c r="D36" s="1053">
        <f t="shared" si="33"/>
        <v>0</v>
      </c>
      <c r="E36" s="1054">
        <f t="shared" si="34"/>
        <v>0</v>
      </c>
      <c r="F36" s="1055">
        <f t="shared" si="35"/>
        <v>0</v>
      </c>
      <c r="G36" s="473">
        <f t="shared" si="29"/>
        <v>0</v>
      </c>
      <c r="H36" s="474">
        <f t="shared" si="30"/>
        <v>0</v>
      </c>
      <c r="I36" s="474">
        <f t="shared" si="31"/>
        <v>0</v>
      </c>
      <c r="J36" s="61">
        <f t="shared" si="16"/>
        <v>6000</v>
      </c>
      <c r="K36" s="967">
        <f t="shared" si="17"/>
        <v>0</v>
      </c>
      <c r="L36" s="967">
        <f t="shared" si="18"/>
        <v>0</v>
      </c>
      <c r="M36" s="188">
        <f t="shared" si="19"/>
        <v>15.616098290049605</v>
      </c>
      <c r="N36" s="54">
        <f t="shared" si="20"/>
        <v>6000</v>
      </c>
      <c r="O36" s="968">
        <f t="shared" si="21"/>
        <v>0</v>
      </c>
      <c r="P36" s="968">
        <f t="shared" si="22"/>
        <v>0</v>
      </c>
      <c r="Q36" s="1059">
        <f t="shared" si="23"/>
        <v>24.118562305223232</v>
      </c>
      <c r="R36" s="247">
        <f t="shared" si="24"/>
        <v>6000</v>
      </c>
      <c r="S36" s="24">
        <f t="shared" si="25"/>
        <v>0</v>
      </c>
      <c r="T36" s="970">
        <f t="shared" si="26"/>
        <v>0</v>
      </c>
      <c r="U36" s="654">
        <f t="shared" si="27"/>
        <v>83.034094764662967</v>
      </c>
    </row>
    <row r="37" spans="1:21" x14ac:dyDescent="0.2">
      <c r="A37" s="33">
        <f t="shared" si="32"/>
        <v>2024</v>
      </c>
      <c r="B37" s="787">
        <v>6000</v>
      </c>
      <c r="C37" s="565">
        <f t="shared" si="3"/>
        <v>362629</v>
      </c>
      <c r="D37" s="1053">
        <f t="shared" si="33"/>
        <v>0</v>
      </c>
      <c r="E37" s="1054">
        <f t="shared" si="34"/>
        <v>0</v>
      </c>
      <c r="F37" s="1055">
        <f t="shared" si="35"/>
        <v>0</v>
      </c>
      <c r="G37" s="473">
        <f t="shared" si="29"/>
        <v>0</v>
      </c>
      <c r="H37" s="474">
        <f t="shared" si="30"/>
        <v>0</v>
      </c>
      <c r="I37" s="474">
        <f t="shared" si="31"/>
        <v>0</v>
      </c>
      <c r="J37" s="61">
        <f t="shared" si="16"/>
        <v>6000</v>
      </c>
      <c r="K37" s="967">
        <f t="shared" si="17"/>
        <v>0</v>
      </c>
      <c r="L37" s="967">
        <f t="shared" si="18"/>
        <v>0</v>
      </c>
      <c r="M37" s="188">
        <f t="shared" si="19"/>
        <v>15.616098290049605</v>
      </c>
      <c r="N37" s="54">
        <f t="shared" si="20"/>
        <v>6000</v>
      </c>
      <c r="O37" s="968">
        <f t="shared" si="21"/>
        <v>0</v>
      </c>
      <c r="P37" s="968">
        <f t="shared" si="22"/>
        <v>0</v>
      </c>
      <c r="Q37" s="1059">
        <f t="shared" si="23"/>
        <v>24.118562305223232</v>
      </c>
      <c r="R37" s="247">
        <f t="shared" si="24"/>
        <v>6000</v>
      </c>
      <c r="S37" s="24">
        <f t="shared" si="25"/>
        <v>0</v>
      </c>
      <c r="T37" s="970">
        <f t="shared" si="26"/>
        <v>0</v>
      </c>
      <c r="U37" s="654">
        <f t="shared" si="27"/>
        <v>83.034094764662967</v>
      </c>
    </row>
    <row r="38" spans="1:21" x14ac:dyDescent="0.2">
      <c r="A38" s="33">
        <f t="shared" si="32"/>
        <v>2025</v>
      </c>
      <c r="B38" s="787">
        <v>6000</v>
      </c>
      <c r="C38" s="565">
        <f t="shared" ref="C38:C47" si="36">+C37+B38</f>
        <v>368629</v>
      </c>
      <c r="D38" s="1053">
        <f t="shared" si="33"/>
        <v>0</v>
      </c>
      <c r="E38" s="1054">
        <f t="shared" si="34"/>
        <v>0</v>
      </c>
      <c r="F38" s="1055">
        <f t="shared" si="35"/>
        <v>0</v>
      </c>
      <c r="G38" s="473">
        <f t="shared" ref="G38:H40" si="37">+$B38*D38/1000</f>
        <v>0</v>
      </c>
      <c r="H38" s="474">
        <f t="shared" si="37"/>
        <v>0</v>
      </c>
      <c r="I38" s="474">
        <f t="shared" ref="I38:I42" si="38">+$B38*F38/1000000</f>
        <v>0</v>
      </c>
      <c r="J38" s="61">
        <f t="shared" ref="J38:J42" si="39">+(B38+B37)/2</f>
        <v>6000</v>
      </c>
      <c r="K38" s="967">
        <f t="shared" ref="K38:K42" si="40">+D38</f>
        <v>0</v>
      </c>
      <c r="L38" s="967">
        <f t="shared" ref="L38:L42" si="41">+J38*K38/1000</f>
        <v>0</v>
      </c>
      <c r="M38" s="188">
        <f t="shared" ref="M38:M42" si="42">+M37+L38</f>
        <v>15.616098290049605</v>
      </c>
      <c r="N38" s="54">
        <f t="shared" ref="N38:N42" si="43">+B37</f>
        <v>6000</v>
      </c>
      <c r="O38" s="968">
        <f t="shared" ref="O38:O42" si="44">+E38</f>
        <v>0</v>
      </c>
      <c r="P38" s="968">
        <f t="shared" ref="P38:P42" si="45">+N38*O38/1000</f>
        <v>0</v>
      </c>
      <c r="Q38" s="1059">
        <f t="shared" ref="Q38:Q42" si="46">+Q37+P38</f>
        <v>24.118562305223232</v>
      </c>
      <c r="R38" s="247">
        <f t="shared" ref="R38:R42" si="47">+(B38+B37)/2</f>
        <v>6000</v>
      </c>
      <c r="S38" s="24">
        <f t="shared" ref="S38:S42" si="48">+F38</f>
        <v>0</v>
      </c>
      <c r="T38" s="970">
        <f t="shared" ref="T38:T42" si="49">+R38*S38/1000000</f>
        <v>0</v>
      </c>
      <c r="U38" s="654">
        <f t="shared" ref="U38:U42" si="50">+U37+T38</f>
        <v>83.034094764662967</v>
      </c>
    </row>
    <row r="39" spans="1:21" x14ac:dyDescent="0.2">
      <c r="A39" s="33">
        <f t="shared" si="32"/>
        <v>2026</v>
      </c>
      <c r="B39" s="787">
        <v>6000</v>
      </c>
      <c r="C39" s="565">
        <f t="shared" si="36"/>
        <v>374629</v>
      </c>
      <c r="D39" s="1053">
        <f t="shared" si="33"/>
        <v>0</v>
      </c>
      <c r="E39" s="1054">
        <f t="shared" si="34"/>
        <v>0</v>
      </c>
      <c r="F39" s="1055">
        <f t="shared" si="35"/>
        <v>0</v>
      </c>
      <c r="G39" s="473">
        <f t="shared" si="37"/>
        <v>0</v>
      </c>
      <c r="H39" s="474">
        <f t="shared" si="37"/>
        <v>0</v>
      </c>
      <c r="I39" s="474">
        <f t="shared" si="38"/>
        <v>0</v>
      </c>
      <c r="J39" s="61">
        <f t="shared" si="39"/>
        <v>6000</v>
      </c>
      <c r="K39" s="967">
        <f t="shared" si="40"/>
        <v>0</v>
      </c>
      <c r="L39" s="967">
        <f t="shared" si="41"/>
        <v>0</v>
      </c>
      <c r="M39" s="188">
        <f t="shared" si="42"/>
        <v>15.616098290049605</v>
      </c>
      <c r="N39" s="54">
        <f t="shared" si="43"/>
        <v>6000</v>
      </c>
      <c r="O39" s="968">
        <f t="shared" si="44"/>
        <v>0</v>
      </c>
      <c r="P39" s="968">
        <f t="shared" si="45"/>
        <v>0</v>
      </c>
      <c r="Q39" s="1059">
        <f t="shared" si="46"/>
        <v>24.118562305223232</v>
      </c>
      <c r="R39" s="247">
        <f t="shared" si="47"/>
        <v>6000</v>
      </c>
      <c r="S39" s="24">
        <f t="shared" si="48"/>
        <v>0</v>
      </c>
      <c r="T39" s="970">
        <f t="shared" si="49"/>
        <v>0</v>
      </c>
      <c r="U39" s="654">
        <f t="shared" si="50"/>
        <v>83.034094764662967</v>
      </c>
    </row>
    <row r="40" spans="1:21" x14ac:dyDescent="0.2">
      <c r="A40" s="33">
        <f t="shared" si="32"/>
        <v>2027</v>
      </c>
      <c r="B40" s="787">
        <v>6000</v>
      </c>
      <c r="C40" s="565">
        <f t="shared" si="36"/>
        <v>380629</v>
      </c>
      <c r="D40" s="1053">
        <f t="shared" si="33"/>
        <v>0</v>
      </c>
      <c r="E40" s="1054">
        <f t="shared" si="34"/>
        <v>0</v>
      </c>
      <c r="F40" s="1055">
        <f t="shared" si="35"/>
        <v>0</v>
      </c>
      <c r="G40" s="473">
        <f t="shared" si="37"/>
        <v>0</v>
      </c>
      <c r="H40" s="474">
        <f t="shared" si="37"/>
        <v>0</v>
      </c>
      <c r="I40" s="474">
        <f t="shared" si="38"/>
        <v>0</v>
      </c>
      <c r="J40" s="61">
        <f t="shared" si="39"/>
        <v>6000</v>
      </c>
      <c r="K40" s="967">
        <f t="shared" si="40"/>
        <v>0</v>
      </c>
      <c r="L40" s="967">
        <f t="shared" si="41"/>
        <v>0</v>
      </c>
      <c r="M40" s="188">
        <f t="shared" si="42"/>
        <v>15.616098290049605</v>
      </c>
      <c r="N40" s="54">
        <f t="shared" si="43"/>
        <v>6000</v>
      </c>
      <c r="O40" s="968">
        <f t="shared" si="44"/>
        <v>0</v>
      </c>
      <c r="P40" s="968">
        <f t="shared" si="45"/>
        <v>0</v>
      </c>
      <c r="Q40" s="1059">
        <f t="shared" si="46"/>
        <v>24.118562305223232</v>
      </c>
      <c r="R40" s="247">
        <f t="shared" si="47"/>
        <v>6000</v>
      </c>
      <c r="S40" s="24">
        <f t="shared" si="48"/>
        <v>0</v>
      </c>
      <c r="T40" s="970">
        <f t="shared" si="49"/>
        <v>0</v>
      </c>
      <c r="U40" s="654">
        <f t="shared" si="50"/>
        <v>83.034094764662967</v>
      </c>
    </row>
    <row r="41" spans="1:21" x14ac:dyDescent="0.2">
      <c r="A41" s="33">
        <f t="shared" si="32"/>
        <v>2028</v>
      </c>
      <c r="B41" s="787">
        <v>6000</v>
      </c>
      <c r="C41" s="565">
        <f t="shared" si="36"/>
        <v>386629</v>
      </c>
      <c r="D41" s="1053">
        <f t="shared" si="33"/>
        <v>0</v>
      </c>
      <c r="E41" s="1054">
        <f t="shared" si="34"/>
        <v>0</v>
      </c>
      <c r="F41" s="1055">
        <f t="shared" si="35"/>
        <v>0</v>
      </c>
      <c r="G41" s="473">
        <f t="shared" ref="G41:H42" si="51">+$B41*D41/1000</f>
        <v>0</v>
      </c>
      <c r="H41" s="474">
        <f t="shared" si="51"/>
        <v>0</v>
      </c>
      <c r="I41" s="474">
        <f t="shared" si="38"/>
        <v>0</v>
      </c>
      <c r="J41" s="61">
        <f t="shared" si="39"/>
        <v>6000</v>
      </c>
      <c r="K41" s="967">
        <f t="shared" si="40"/>
        <v>0</v>
      </c>
      <c r="L41" s="967">
        <f t="shared" si="41"/>
        <v>0</v>
      </c>
      <c r="M41" s="188">
        <f t="shared" si="42"/>
        <v>15.616098290049605</v>
      </c>
      <c r="N41" s="54">
        <f t="shared" si="43"/>
        <v>6000</v>
      </c>
      <c r="O41" s="968">
        <f t="shared" si="44"/>
        <v>0</v>
      </c>
      <c r="P41" s="968">
        <f t="shared" si="45"/>
        <v>0</v>
      </c>
      <c r="Q41" s="1059">
        <f t="shared" si="46"/>
        <v>24.118562305223232</v>
      </c>
      <c r="R41" s="247">
        <f t="shared" si="47"/>
        <v>6000</v>
      </c>
      <c r="S41" s="24">
        <f t="shared" si="48"/>
        <v>0</v>
      </c>
      <c r="T41" s="970">
        <f t="shared" si="49"/>
        <v>0</v>
      </c>
      <c r="U41" s="654">
        <f t="shared" si="50"/>
        <v>83.034094764662967</v>
      </c>
    </row>
    <row r="42" spans="1:21" x14ac:dyDescent="0.2">
      <c r="A42" s="33">
        <f t="shared" si="32"/>
        <v>2029</v>
      </c>
      <c r="B42" s="787">
        <v>6000</v>
      </c>
      <c r="C42" s="565">
        <f t="shared" si="36"/>
        <v>392629</v>
      </c>
      <c r="D42" s="1053">
        <f t="shared" si="33"/>
        <v>0</v>
      </c>
      <c r="E42" s="1054">
        <f t="shared" si="34"/>
        <v>0</v>
      </c>
      <c r="F42" s="1055">
        <f t="shared" si="35"/>
        <v>0</v>
      </c>
      <c r="G42" s="473">
        <f t="shared" si="51"/>
        <v>0</v>
      </c>
      <c r="H42" s="474">
        <f t="shared" si="51"/>
        <v>0</v>
      </c>
      <c r="I42" s="474">
        <f t="shared" si="38"/>
        <v>0</v>
      </c>
      <c r="J42" s="61">
        <f t="shared" si="39"/>
        <v>6000</v>
      </c>
      <c r="K42" s="967">
        <f t="shared" si="40"/>
        <v>0</v>
      </c>
      <c r="L42" s="967">
        <f t="shared" si="41"/>
        <v>0</v>
      </c>
      <c r="M42" s="188">
        <f t="shared" si="42"/>
        <v>15.616098290049605</v>
      </c>
      <c r="N42" s="54">
        <f t="shared" si="43"/>
        <v>6000</v>
      </c>
      <c r="O42" s="968">
        <f t="shared" si="44"/>
        <v>0</v>
      </c>
      <c r="P42" s="968">
        <f t="shared" si="45"/>
        <v>0</v>
      </c>
      <c r="Q42" s="1059">
        <f t="shared" si="46"/>
        <v>24.118562305223232</v>
      </c>
      <c r="R42" s="247">
        <f t="shared" si="47"/>
        <v>6000</v>
      </c>
      <c r="S42" s="24">
        <f t="shared" si="48"/>
        <v>0</v>
      </c>
      <c r="T42" s="970">
        <f t="shared" si="49"/>
        <v>0</v>
      </c>
      <c r="U42" s="654">
        <f t="shared" si="50"/>
        <v>83.034094764662967</v>
      </c>
    </row>
    <row r="43" spans="1:21" x14ac:dyDescent="0.2">
      <c r="A43" s="33">
        <f t="shared" si="32"/>
        <v>2030</v>
      </c>
      <c r="B43" s="787">
        <v>6000</v>
      </c>
      <c r="C43" s="565">
        <f t="shared" si="36"/>
        <v>398629</v>
      </c>
      <c r="D43" s="1053">
        <f t="shared" si="33"/>
        <v>0</v>
      </c>
      <c r="E43" s="1054">
        <f t="shared" si="34"/>
        <v>0</v>
      </c>
      <c r="F43" s="1055">
        <f t="shared" si="35"/>
        <v>0</v>
      </c>
      <c r="G43" s="473">
        <f t="shared" ref="G43:G47" si="52">+$B43*D43/1000</f>
        <v>0</v>
      </c>
      <c r="H43" s="474">
        <f t="shared" ref="H43:H47" si="53">+$B43*E43/1000</f>
        <v>0</v>
      </c>
      <c r="I43" s="474">
        <f t="shared" ref="I43:I47" si="54">+$B43*F43/1000000</f>
        <v>0</v>
      </c>
      <c r="J43" s="61">
        <f t="shared" ref="J43:J47" si="55">+(B43+B42)/2</f>
        <v>6000</v>
      </c>
      <c r="K43" s="967">
        <f t="shared" ref="K43:K47" si="56">+D43</f>
        <v>0</v>
      </c>
      <c r="L43" s="967">
        <f t="shared" ref="L43:L47" si="57">+J43*K43/1000</f>
        <v>0</v>
      </c>
      <c r="M43" s="188">
        <f t="shared" ref="M43:M47" si="58">+M42+L43</f>
        <v>15.616098290049605</v>
      </c>
      <c r="N43" s="54">
        <f t="shared" ref="N43:N47" si="59">+B42</f>
        <v>6000</v>
      </c>
      <c r="O43" s="968">
        <f t="shared" ref="O43:O47" si="60">+E43</f>
        <v>0</v>
      </c>
      <c r="P43" s="968">
        <f t="shared" ref="P43:P47" si="61">+N43*O43/1000</f>
        <v>0</v>
      </c>
      <c r="Q43" s="1059">
        <f t="shared" ref="Q43:Q47" si="62">+Q42+P43</f>
        <v>24.118562305223232</v>
      </c>
      <c r="R43" s="247">
        <f t="shared" ref="R43:R47" si="63">+(B43+B42)/2</f>
        <v>6000</v>
      </c>
      <c r="S43" s="24">
        <f t="shared" ref="S43:S47" si="64">+F43</f>
        <v>0</v>
      </c>
      <c r="T43" s="970">
        <f t="shared" ref="T43:T47" si="65">+R43*S43/1000000</f>
        <v>0</v>
      </c>
      <c r="U43" s="654">
        <f t="shared" ref="U43:U47" si="66">+U42+T43</f>
        <v>83.034094764662967</v>
      </c>
    </row>
    <row r="44" spans="1:21" x14ac:dyDescent="0.2">
      <c r="A44" s="33">
        <f t="shared" si="32"/>
        <v>2031</v>
      </c>
      <c r="B44" s="787">
        <v>6000</v>
      </c>
      <c r="C44" s="565">
        <f t="shared" si="36"/>
        <v>404629</v>
      </c>
      <c r="D44" s="1053">
        <f t="shared" si="33"/>
        <v>0</v>
      </c>
      <c r="E44" s="1054">
        <f t="shared" si="34"/>
        <v>0</v>
      </c>
      <c r="F44" s="1055">
        <f t="shared" si="35"/>
        <v>0</v>
      </c>
      <c r="G44" s="473">
        <f t="shared" si="52"/>
        <v>0</v>
      </c>
      <c r="H44" s="474">
        <f t="shared" si="53"/>
        <v>0</v>
      </c>
      <c r="I44" s="474">
        <f t="shared" si="54"/>
        <v>0</v>
      </c>
      <c r="J44" s="61">
        <f t="shared" si="55"/>
        <v>6000</v>
      </c>
      <c r="K44" s="967">
        <f t="shared" si="56"/>
        <v>0</v>
      </c>
      <c r="L44" s="967">
        <f t="shared" si="57"/>
        <v>0</v>
      </c>
      <c r="M44" s="188">
        <f t="shared" si="58"/>
        <v>15.616098290049605</v>
      </c>
      <c r="N44" s="54">
        <f t="shared" si="59"/>
        <v>6000</v>
      </c>
      <c r="O44" s="968">
        <f t="shared" si="60"/>
        <v>0</v>
      </c>
      <c r="P44" s="968">
        <f t="shared" si="61"/>
        <v>0</v>
      </c>
      <c r="Q44" s="1059">
        <f t="shared" si="62"/>
        <v>24.118562305223232</v>
      </c>
      <c r="R44" s="247">
        <f t="shared" si="63"/>
        <v>6000</v>
      </c>
      <c r="S44" s="24">
        <f t="shared" si="64"/>
        <v>0</v>
      </c>
      <c r="T44" s="970">
        <f t="shared" si="65"/>
        <v>0</v>
      </c>
      <c r="U44" s="654">
        <f t="shared" si="66"/>
        <v>83.034094764662967</v>
      </c>
    </row>
    <row r="45" spans="1:21" x14ac:dyDescent="0.2">
      <c r="A45" s="33">
        <f t="shared" si="32"/>
        <v>2032</v>
      </c>
      <c r="B45" s="787">
        <v>6000</v>
      </c>
      <c r="C45" s="565">
        <f t="shared" si="36"/>
        <v>410629</v>
      </c>
      <c r="D45" s="1053">
        <f t="shared" si="33"/>
        <v>0</v>
      </c>
      <c r="E45" s="1054">
        <f t="shared" si="34"/>
        <v>0</v>
      </c>
      <c r="F45" s="1055">
        <f t="shared" si="35"/>
        <v>0</v>
      </c>
      <c r="G45" s="473">
        <f t="shared" si="52"/>
        <v>0</v>
      </c>
      <c r="H45" s="474">
        <f t="shared" si="53"/>
        <v>0</v>
      </c>
      <c r="I45" s="474">
        <f t="shared" si="54"/>
        <v>0</v>
      </c>
      <c r="J45" s="61">
        <f t="shared" si="55"/>
        <v>6000</v>
      </c>
      <c r="K45" s="967">
        <f t="shared" si="56"/>
        <v>0</v>
      </c>
      <c r="L45" s="967">
        <f t="shared" si="57"/>
        <v>0</v>
      </c>
      <c r="M45" s="188">
        <f t="shared" si="58"/>
        <v>15.616098290049605</v>
      </c>
      <c r="N45" s="54">
        <f t="shared" si="59"/>
        <v>6000</v>
      </c>
      <c r="O45" s="968">
        <f t="shared" si="60"/>
        <v>0</v>
      </c>
      <c r="P45" s="968">
        <f t="shared" si="61"/>
        <v>0</v>
      </c>
      <c r="Q45" s="1059">
        <f t="shared" si="62"/>
        <v>24.118562305223232</v>
      </c>
      <c r="R45" s="247">
        <f t="shared" si="63"/>
        <v>6000</v>
      </c>
      <c r="S45" s="24">
        <f t="shared" si="64"/>
        <v>0</v>
      </c>
      <c r="T45" s="970">
        <f t="shared" si="65"/>
        <v>0</v>
      </c>
      <c r="U45" s="654">
        <f t="shared" si="66"/>
        <v>83.034094764662967</v>
      </c>
    </row>
    <row r="46" spans="1:21" x14ac:dyDescent="0.2">
      <c r="A46" s="33">
        <f t="shared" si="32"/>
        <v>2033</v>
      </c>
      <c r="B46" s="787">
        <v>6000</v>
      </c>
      <c r="C46" s="565">
        <f t="shared" si="36"/>
        <v>416629</v>
      </c>
      <c r="D46" s="1053">
        <f t="shared" si="33"/>
        <v>0</v>
      </c>
      <c r="E46" s="1054">
        <f t="shared" si="34"/>
        <v>0</v>
      </c>
      <c r="F46" s="1055">
        <f t="shared" si="35"/>
        <v>0</v>
      </c>
      <c r="G46" s="473">
        <f t="shared" si="52"/>
        <v>0</v>
      </c>
      <c r="H46" s="474">
        <f t="shared" si="53"/>
        <v>0</v>
      </c>
      <c r="I46" s="474">
        <f t="shared" si="54"/>
        <v>0</v>
      </c>
      <c r="J46" s="61">
        <f t="shared" si="55"/>
        <v>6000</v>
      </c>
      <c r="K46" s="967">
        <f t="shared" si="56"/>
        <v>0</v>
      </c>
      <c r="L46" s="967">
        <f t="shared" si="57"/>
        <v>0</v>
      </c>
      <c r="M46" s="188">
        <f t="shared" si="58"/>
        <v>15.616098290049605</v>
      </c>
      <c r="N46" s="54">
        <f t="shared" si="59"/>
        <v>6000</v>
      </c>
      <c r="O46" s="968">
        <f t="shared" si="60"/>
        <v>0</v>
      </c>
      <c r="P46" s="968">
        <f t="shared" si="61"/>
        <v>0</v>
      </c>
      <c r="Q46" s="1059">
        <f t="shared" si="62"/>
        <v>24.118562305223232</v>
      </c>
      <c r="R46" s="247">
        <f t="shared" si="63"/>
        <v>6000</v>
      </c>
      <c r="S46" s="24">
        <f t="shared" si="64"/>
        <v>0</v>
      </c>
      <c r="T46" s="970">
        <f t="shared" si="65"/>
        <v>0</v>
      </c>
      <c r="U46" s="654">
        <f t="shared" si="66"/>
        <v>83.034094764662967</v>
      </c>
    </row>
    <row r="47" spans="1:21" x14ac:dyDescent="0.2">
      <c r="A47" s="33">
        <f t="shared" si="32"/>
        <v>2034</v>
      </c>
      <c r="B47" s="787">
        <v>6000</v>
      </c>
      <c r="C47" s="565">
        <f t="shared" si="36"/>
        <v>422629</v>
      </c>
      <c r="D47" s="1053">
        <f t="shared" si="33"/>
        <v>0</v>
      </c>
      <c r="E47" s="1054">
        <f t="shared" si="34"/>
        <v>0</v>
      </c>
      <c r="F47" s="1055">
        <f t="shared" si="35"/>
        <v>0</v>
      </c>
      <c r="G47" s="473">
        <f t="shared" si="52"/>
        <v>0</v>
      </c>
      <c r="H47" s="474">
        <f t="shared" si="53"/>
        <v>0</v>
      </c>
      <c r="I47" s="474">
        <f t="shared" si="54"/>
        <v>0</v>
      </c>
      <c r="J47" s="61">
        <f t="shared" si="55"/>
        <v>6000</v>
      </c>
      <c r="K47" s="967">
        <f t="shared" si="56"/>
        <v>0</v>
      </c>
      <c r="L47" s="967">
        <f t="shared" si="57"/>
        <v>0</v>
      </c>
      <c r="M47" s="188">
        <f t="shared" si="58"/>
        <v>15.616098290049605</v>
      </c>
      <c r="N47" s="54">
        <f t="shared" si="59"/>
        <v>6000</v>
      </c>
      <c r="O47" s="968">
        <f t="shared" si="60"/>
        <v>0</v>
      </c>
      <c r="P47" s="968">
        <f t="shared" si="61"/>
        <v>0</v>
      </c>
      <c r="Q47" s="1059">
        <f t="shared" si="62"/>
        <v>24.118562305223232</v>
      </c>
      <c r="R47" s="247">
        <f t="shared" si="63"/>
        <v>6000</v>
      </c>
      <c r="S47" s="24">
        <f t="shared" si="64"/>
        <v>0</v>
      </c>
      <c r="T47" s="970">
        <f t="shared" si="65"/>
        <v>0</v>
      </c>
      <c r="U47" s="654">
        <f t="shared" si="66"/>
        <v>83.034094764662967</v>
      </c>
    </row>
    <row r="48" spans="1:21" x14ac:dyDescent="0.2">
      <c r="A48" s="33">
        <f t="shared" si="32"/>
        <v>2035</v>
      </c>
      <c r="B48" s="787">
        <f>B47</f>
        <v>6000</v>
      </c>
      <c r="C48" s="565">
        <f t="shared" ref="C48:C54" si="67">+C47+B48</f>
        <v>428629</v>
      </c>
      <c r="D48" s="1053">
        <f t="shared" ref="D48:F48" si="68">D47</f>
        <v>0</v>
      </c>
      <c r="E48" s="1054">
        <f t="shared" si="68"/>
        <v>0</v>
      </c>
      <c r="F48" s="1055">
        <f t="shared" si="68"/>
        <v>0</v>
      </c>
      <c r="G48" s="473">
        <f t="shared" ref="G48:G54" si="69">+$B48*D48/1000</f>
        <v>0</v>
      </c>
      <c r="H48" s="474">
        <f t="shared" ref="H48:H54" si="70">+$B48*E48/1000</f>
        <v>0</v>
      </c>
      <c r="I48" s="474">
        <f t="shared" ref="I48:I54" si="71">+$B48*F48/1000000</f>
        <v>0</v>
      </c>
      <c r="J48" s="61">
        <f t="shared" ref="J48:J54" si="72">+(B48+B47)/2</f>
        <v>6000</v>
      </c>
      <c r="K48" s="967">
        <f t="shared" ref="K48:K54" si="73">+D48</f>
        <v>0</v>
      </c>
      <c r="L48" s="967">
        <f t="shared" ref="L48:L54" si="74">+J48*K48/1000</f>
        <v>0</v>
      </c>
      <c r="M48" s="188">
        <f t="shared" ref="M48:M54" si="75">+M47+L48</f>
        <v>15.616098290049605</v>
      </c>
      <c r="N48" s="54">
        <f t="shared" ref="N48:N54" si="76">+B47</f>
        <v>6000</v>
      </c>
      <c r="O48" s="968">
        <f t="shared" ref="O48:O54" si="77">+E48</f>
        <v>0</v>
      </c>
      <c r="P48" s="968">
        <f t="shared" ref="P48:P54" si="78">+N48*O48/1000</f>
        <v>0</v>
      </c>
      <c r="Q48" s="1059">
        <f t="shared" ref="Q48:Q54" si="79">+Q47+P48</f>
        <v>24.118562305223232</v>
      </c>
      <c r="R48" s="247">
        <f t="shared" ref="R48:R54" si="80">+(B48+B47)/2</f>
        <v>6000</v>
      </c>
      <c r="S48" s="24">
        <f t="shared" ref="S48:S54" si="81">+F48</f>
        <v>0</v>
      </c>
      <c r="T48" s="970">
        <f t="shared" ref="T48:T54" si="82">+R48*S48/1000000</f>
        <v>0</v>
      </c>
      <c r="U48" s="654">
        <f t="shared" ref="U48:U54" si="83">+U47+T48</f>
        <v>83.034094764662967</v>
      </c>
    </row>
    <row r="49" spans="1:21" x14ac:dyDescent="0.2">
      <c r="A49" s="33">
        <f t="shared" si="32"/>
        <v>2036</v>
      </c>
      <c r="B49" s="787">
        <f t="shared" ref="B49:B54" si="84">B48</f>
        <v>6000</v>
      </c>
      <c r="C49" s="565">
        <f t="shared" si="67"/>
        <v>434629</v>
      </c>
      <c r="D49" s="1053">
        <f t="shared" ref="D49:F49" si="85">D48</f>
        <v>0</v>
      </c>
      <c r="E49" s="1054">
        <f t="shared" si="85"/>
        <v>0</v>
      </c>
      <c r="F49" s="1055">
        <f t="shared" si="85"/>
        <v>0</v>
      </c>
      <c r="G49" s="473">
        <f t="shared" si="69"/>
        <v>0</v>
      </c>
      <c r="H49" s="474">
        <f t="shared" si="70"/>
        <v>0</v>
      </c>
      <c r="I49" s="474">
        <f t="shared" si="71"/>
        <v>0</v>
      </c>
      <c r="J49" s="61">
        <f t="shared" si="72"/>
        <v>6000</v>
      </c>
      <c r="K49" s="967">
        <f t="shared" si="73"/>
        <v>0</v>
      </c>
      <c r="L49" s="967">
        <f t="shared" si="74"/>
        <v>0</v>
      </c>
      <c r="M49" s="188">
        <f t="shared" si="75"/>
        <v>15.616098290049605</v>
      </c>
      <c r="N49" s="54">
        <f t="shared" si="76"/>
        <v>6000</v>
      </c>
      <c r="O49" s="968">
        <f t="shared" si="77"/>
        <v>0</v>
      </c>
      <c r="P49" s="968">
        <f t="shared" si="78"/>
        <v>0</v>
      </c>
      <c r="Q49" s="1059">
        <f t="shared" si="79"/>
        <v>24.118562305223232</v>
      </c>
      <c r="R49" s="247">
        <f t="shared" si="80"/>
        <v>6000</v>
      </c>
      <c r="S49" s="24">
        <f t="shared" si="81"/>
        <v>0</v>
      </c>
      <c r="T49" s="970">
        <f t="shared" si="82"/>
        <v>0</v>
      </c>
      <c r="U49" s="654">
        <f t="shared" si="83"/>
        <v>83.034094764662967</v>
      </c>
    </row>
    <row r="50" spans="1:21" x14ac:dyDescent="0.2">
      <c r="A50" s="33">
        <f t="shared" si="32"/>
        <v>2037</v>
      </c>
      <c r="B50" s="787">
        <f t="shared" si="84"/>
        <v>6000</v>
      </c>
      <c r="C50" s="565">
        <f t="shared" si="67"/>
        <v>440629</v>
      </c>
      <c r="D50" s="1053">
        <f t="shared" ref="D50:F50" si="86">D49</f>
        <v>0</v>
      </c>
      <c r="E50" s="1054">
        <f t="shared" si="86"/>
        <v>0</v>
      </c>
      <c r="F50" s="1055">
        <f t="shared" si="86"/>
        <v>0</v>
      </c>
      <c r="G50" s="473">
        <f t="shared" si="69"/>
        <v>0</v>
      </c>
      <c r="H50" s="474">
        <f t="shared" si="70"/>
        <v>0</v>
      </c>
      <c r="I50" s="474">
        <f t="shared" si="71"/>
        <v>0</v>
      </c>
      <c r="J50" s="61">
        <f t="shared" si="72"/>
        <v>6000</v>
      </c>
      <c r="K50" s="967">
        <f t="shared" si="73"/>
        <v>0</v>
      </c>
      <c r="L50" s="967">
        <f t="shared" si="74"/>
        <v>0</v>
      </c>
      <c r="M50" s="188">
        <f t="shared" si="75"/>
        <v>15.616098290049605</v>
      </c>
      <c r="N50" s="54">
        <f t="shared" si="76"/>
        <v>6000</v>
      </c>
      <c r="O50" s="968">
        <f t="shared" si="77"/>
        <v>0</v>
      </c>
      <c r="P50" s="968">
        <f t="shared" si="78"/>
        <v>0</v>
      </c>
      <c r="Q50" s="1059">
        <f t="shared" si="79"/>
        <v>24.118562305223232</v>
      </c>
      <c r="R50" s="247">
        <f t="shared" si="80"/>
        <v>6000</v>
      </c>
      <c r="S50" s="24">
        <f t="shared" si="81"/>
        <v>0</v>
      </c>
      <c r="T50" s="970">
        <f t="shared" si="82"/>
        <v>0</v>
      </c>
      <c r="U50" s="654">
        <f t="shared" si="83"/>
        <v>83.034094764662967</v>
      </c>
    </row>
    <row r="51" spans="1:21" x14ac:dyDescent="0.2">
      <c r="A51" s="33">
        <f t="shared" si="32"/>
        <v>2038</v>
      </c>
      <c r="B51" s="787">
        <f t="shared" si="84"/>
        <v>6000</v>
      </c>
      <c r="C51" s="565">
        <f t="shared" si="67"/>
        <v>446629</v>
      </c>
      <c r="D51" s="1053">
        <f t="shared" ref="D51:F51" si="87">D50</f>
        <v>0</v>
      </c>
      <c r="E51" s="1054">
        <f t="shared" si="87"/>
        <v>0</v>
      </c>
      <c r="F51" s="1055">
        <f t="shared" si="87"/>
        <v>0</v>
      </c>
      <c r="G51" s="473">
        <f t="shared" si="69"/>
        <v>0</v>
      </c>
      <c r="H51" s="474">
        <f t="shared" si="70"/>
        <v>0</v>
      </c>
      <c r="I51" s="474">
        <f t="shared" si="71"/>
        <v>0</v>
      </c>
      <c r="J51" s="61">
        <f t="shared" si="72"/>
        <v>6000</v>
      </c>
      <c r="K51" s="967">
        <f t="shared" si="73"/>
        <v>0</v>
      </c>
      <c r="L51" s="967">
        <f t="shared" si="74"/>
        <v>0</v>
      </c>
      <c r="M51" s="188">
        <f t="shared" si="75"/>
        <v>15.616098290049605</v>
      </c>
      <c r="N51" s="54">
        <f t="shared" si="76"/>
        <v>6000</v>
      </c>
      <c r="O51" s="968">
        <f t="shared" si="77"/>
        <v>0</v>
      </c>
      <c r="P51" s="968">
        <f t="shared" si="78"/>
        <v>0</v>
      </c>
      <c r="Q51" s="1059">
        <f t="shared" si="79"/>
        <v>24.118562305223232</v>
      </c>
      <c r="R51" s="247">
        <f t="shared" si="80"/>
        <v>6000</v>
      </c>
      <c r="S51" s="24">
        <f t="shared" si="81"/>
        <v>0</v>
      </c>
      <c r="T51" s="970">
        <f t="shared" si="82"/>
        <v>0</v>
      </c>
      <c r="U51" s="654">
        <f t="shared" si="83"/>
        <v>83.034094764662967</v>
      </c>
    </row>
    <row r="52" spans="1:21" x14ac:dyDescent="0.2">
      <c r="A52" s="33">
        <f t="shared" si="32"/>
        <v>2039</v>
      </c>
      <c r="B52" s="787">
        <f t="shared" si="84"/>
        <v>6000</v>
      </c>
      <c r="C52" s="565">
        <f t="shared" si="67"/>
        <v>452629</v>
      </c>
      <c r="D52" s="1053">
        <f t="shared" ref="D52:F52" si="88">D51</f>
        <v>0</v>
      </c>
      <c r="E52" s="1054">
        <f t="shared" si="88"/>
        <v>0</v>
      </c>
      <c r="F52" s="1055">
        <f t="shared" si="88"/>
        <v>0</v>
      </c>
      <c r="G52" s="473">
        <f t="shared" si="69"/>
        <v>0</v>
      </c>
      <c r="H52" s="474">
        <f t="shared" si="70"/>
        <v>0</v>
      </c>
      <c r="I52" s="474">
        <f t="shared" si="71"/>
        <v>0</v>
      </c>
      <c r="J52" s="61">
        <f t="shared" si="72"/>
        <v>6000</v>
      </c>
      <c r="K52" s="967">
        <f t="shared" si="73"/>
        <v>0</v>
      </c>
      <c r="L52" s="967">
        <f t="shared" si="74"/>
        <v>0</v>
      </c>
      <c r="M52" s="188">
        <f t="shared" si="75"/>
        <v>15.616098290049605</v>
      </c>
      <c r="N52" s="54">
        <f t="shared" si="76"/>
        <v>6000</v>
      </c>
      <c r="O52" s="968">
        <f t="shared" si="77"/>
        <v>0</v>
      </c>
      <c r="P52" s="968">
        <f t="shared" si="78"/>
        <v>0</v>
      </c>
      <c r="Q52" s="1059">
        <f t="shared" si="79"/>
        <v>24.118562305223232</v>
      </c>
      <c r="R52" s="247">
        <f t="shared" si="80"/>
        <v>6000</v>
      </c>
      <c r="S52" s="24">
        <f t="shared" si="81"/>
        <v>0</v>
      </c>
      <c r="T52" s="970">
        <f t="shared" si="82"/>
        <v>0</v>
      </c>
      <c r="U52" s="654">
        <f t="shared" si="83"/>
        <v>83.034094764662967</v>
      </c>
    </row>
    <row r="53" spans="1:21" x14ac:dyDescent="0.2">
      <c r="A53" s="33">
        <f t="shared" si="32"/>
        <v>2040</v>
      </c>
      <c r="B53" s="787">
        <f t="shared" si="84"/>
        <v>6000</v>
      </c>
      <c r="C53" s="565">
        <f t="shared" si="67"/>
        <v>458629</v>
      </c>
      <c r="D53" s="1053">
        <f t="shared" ref="D53:F53" si="89">D52</f>
        <v>0</v>
      </c>
      <c r="E53" s="1054">
        <f t="shared" si="89"/>
        <v>0</v>
      </c>
      <c r="F53" s="1055">
        <f t="shared" si="89"/>
        <v>0</v>
      </c>
      <c r="G53" s="473">
        <f t="shared" si="69"/>
        <v>0</v>
      </c>
      <c r="H53" s="474">
        <f t="shared" si="70"/>
        <v>0</v>
      </c>
      <c r="I53" s="474">
        <f t="shared" si="71"/>
        <v>0</v>
      </c>
      <c r="J53" s="61">
        <f t="shared" si="72"/>
        <v>6000</v>
      </c>
      <c r="K53" s="967">
        <f t="shared" si="73"/>
        <v>0</v>
      </c>
      <c r="L53" s="967">
        <f t="shared" si="74"/>
        <v>0</v>
      </c>
      <c r="M53" s="188">
        <f t="shared" si="75"/>
        <v>15.616098290049605</v>
      </c>
      <c r="N53" s="54">
        <f t="shared" si="76"/>
        <v>6000</v>
      </c>
      <c r="O53" s="968">
        <f t="shared" si="77"/>
        <v>0</v>
      </c>
      <c r="P53" s="968">
        <f t="shared" si="78"/>
        <v>0</v>
      </c>
      <c r="Q53" s="1059">
        <f t="shared" si="79"/>
        <v>24.118562305223232</v>
      </c>
      <c r="R53" s="247">
        <f t="shared" si="80"/>
        <v>6000</v>
      </c>
      <c r="S53" s="24">
        <f t="shared" si="81"/>
        <v>0</v>
      </c>
      <c r="T53" s="970">
        <f t="shared" si="82"/>
        <v>0</v>
      </c>
      <c r="U53" s="654">
        <f t="shared" si="83"/>
        <v>83.034094764662967</v>
      </c>
    </row>
    <row r="54" spans="1:21" x14ac:dyDescent="0.2">
      <c r="A54" s="33">
        <f t="shared" si="32"/>
        <v>2041</v>
      </c>
      <c r="B54" s="787">
        <f t="shared" si="84"/>
        <v>6000</v>
      </c>
      <c r="C54" s="565">
        <f t="shared" si="67"/>
        <v>464629</v>
      </c>
      <c r="D54" s="1053">
        <f t="shared" ref="D54:F54" si="90">D53</f>
        <v>0</v>
      </c>
      <c r="E54" s="1054">
        <f t="shared" si="90"/>
        <v>0</v>
      </c>
      <c r="F54" s="1055">
        <f t="shared" si="90"/>
        <v>0</v>
      </c>
      <c r="G54" s="473">
        <f t="shared" si="69"/>
        <v>0</v>
      </c>
      <c r="H54" s="474">
        <f t="shared" si="70"/>
        <v>0</v>
      </c>
      <c r="I54" s="474">
        <f t="shared" si="71"/>
        <v>0</v>
      </c>
      <c r="J54" s="61">
        <f t="shared" si="72"/>
        <v>6000</v>
      </c>
      <c r="K54" s="967">
        <f t="shared" si="73"/>
        <v>0</v>
      </c>
      <c r="L54" s="967">
        <f t="shared" si="74"/>
        <v>0</v>
      </c>
      <c r="M54" s="188">
        <f t="shared" si="75"/>
        <v>15.616098290049605</v>
      </c>
      <c r="N54" s="54">
        <f t="shared" si="76"/>
        <v>6000</v>
      </c>
      <c r="O54" s="968">
        <f t="shared" si="77"/>
        <v>0</v>
      </c>
      <c r="P54" s="968">
        <f t="shared" si="78"/>
        <v>0</v>
      </c>
      <c r="Q54" s="1059">
        <f t="shared" si="79"/>
        <v>24.118562305223232</v>
      </c>
      <c r="R54" s="247">
        <f t="shared" si="80"/>
        <v>6000</v>
      </c>
      <c r="S54" s="24">
        <f t="shared" si="81"/>
        <v>0</v>
      </c>
      <c r="T54" s="970">
        <f t="shared" si="82"/>
        <v>0</v>
      </c>
      <c r="U54" s="654">
        <f t="shared" si="83"/>
        <v>83.034094764662967</v>
      </c>
    </row>
    <row r="55" spans="1:21" x14ac:dyDescent="0.2">
      <c r="B55" s="260"/>
    </row>
    <row r="56" spans="1:21" x14ac:dyDescent="0.2">
      <c r="A56" s="69" t="s">
        <v>38</v>
      </c>
    </row>
    <row r="57" spans="1:21" x14ac:dyDescent="0.2">
      <c r="A57" s="69" t="s">
        <v>39</v>
      </c>
    </row>
    <row r="58" spans="1:21" x14ac:dyDescent="0.2">
      <c r="A58" s="86" t="s">
        <v>57</v>
      </c>
    </row>
    <row r="59" spans="1:21" x14ac:dyDescent="0.2">
      <c r="A59" s="86" t="s">
        <v>58</v>
      </c>
    </row>
    <row r="62" spans="1:21" ht="15" x14ac:dyDescent="0.2">
      <c r="B62" s="258"/>
    </row>
    <row r="63" spans="1:21" ht="15" x14ac:dyDescent="0.2">
      <c r="B63" s="258"/>
    </row>
    <row r="64" spans="1:21" ht="15" x14ac:dyDescent="0.2">
      <c r="B64" s="258"/>
    </row>
    <row r="65" spans="2:9" ht="15" x14ac:dyDescent="0.2">
      <c r="B65" s="258"/>
    </row>
    <row r="66" spans="2:9" ht="15" x14ac:dyDescent="0.2">
      <c r="B66" s="258"/>
    </row>
    <row r="67" spans="2:9" ht="15" x14ac:dyDescent="0.2">
      <c r="B67" s="258"/>
    </row>
    <row r="68" spans="2:9" x14ac:dyDescent="0.2">
      <c r="B68" s="176"/>
    </row>
    <row r="69" spans="2:9" x14ac:dyDescent="0.2">
      <c r="B69" s="176"/>
    </row>
    <row r="71" spans="2:9" x14ac:dyDescent="0.2">
      <c r="G71">
        <v>21475</v>
      </c>
      <c r="H71">
        <v>9937</v>
      </c>
      <c r="I71">
        <f>+G71+H71</f>
        <v>31412</v>
      </c>
    </row>
  </sheetData>
  <mergeCells count="5">
    <mergeCell ref="G3:I3"/>
    <mergeCell ref="B4:I4"/>
    <mergeCell ref="J4:M4"/>
    <mergeCell ref="R4:U4"/>
    <mergeCell ref="N4:Q4"/>
  </mergeCells>
  <phoneticPr fontId="7" type="noConversion"/>
  <pageMargins left="0.75" right="0.5" top="1" bottom="1" header="0.5" footer="0.5"/>
  <pageSetup scale="54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0</vt:i4>
      </vt:variant>
      <vt:variant>
        <vt:lpstr>Named Ranges</vt:lpstr>
      </vt:variant>
      <vt:variant>
        <vt:i4>37</vt:i4>
      </vt:variant>
    </vt:vector>
  </HeadingPairs>
  <TitlesOfParts>
    <vt:vector size="97" baseType="lpstr">
      <vt:lpstr>README</vt:lpstr>
      <vt:lpstr>Mark</vt:lpstr>
      <vt:lpstr>FCSTG INPUT</vt:lpstr>
      <vt:lpstr>Res Summary</vt:lpstr>
      <vt:lpstr>ComInd Summary</vt:lpstr>
      <vt:lpstr>Savings Summary</vt:lpstr>
      <vt:lpstr>CompareFcsts</vt:lpstr>
      <vt:lpstr>Conversion Factors</vt:lpstr>
      <vt:lpstr>RES Audit Alt</vt:lpstr>
      <vt:lpstr>RES Assist.</vt:lpstr>
      <vt:lpstr>RES Audit RCS</vt:lpstr>
      <vt:lpstr>RES CI</vt:lpstr>
      <vt:lpstr>RES DR</vt:lpstr>
      <vt:lpstr>RES ECM</vt:lpstr>
      <vt:lpstr>RES Educ</vt:lpstr>
      <vt:lpstr>RES EnergyStar</vt:lpstr>
      <vt:lpstr>RES HC</vt:lpstr>
      <vt:lpstr>RES WEA</vt:lpstr>
      <vt:lpstr>RES WI</vt:lpstr>
      <vt:lpstr>RES WR</vt:lpstr>
      <vt:lpstr>C-I FREE</vt:lpstr>
      <vt:lpstr>C-I Paid</vt:lpstr>
      <vt:lpstr>COM CI</vt:lpstr>
      <vt:lpstr>COM Chillers</vt:lpstr>
      <vt:lpstr>COM CV</vt:lpstr>
      <vt:lpstr>COM Cool Roof</vt:lpstr>
      <vt:lpstr>COM Cooling</vt:lpstr>
      <vt:lpstr>COM Duct</vt:lpstr>
      <vt:lpstr>COM ECM</vt:lpstr>
      <vt:lpstr>COM Cond. Light</vt:lpstr>
      <vt:lpstr>COM Non Cond. Light</vt:lpstr>
      <vt:lpstr>COM Occ. Sens.</vt:lpstr>
      <vt:lpstr>COM Ref</vt:lpstr>
      <vt:lpstr>COM TES</vt:lpstr>
      <vt:lpstr>COM WI</vt:lpstr>
      <vt:lpstr>COM WH</vt:lpstr>
      <vt:lpstr>RES EP (RSVP)</vt:lpstr>
      <vt:lpstr>COM LM (ext)</vt:lpstr>
      <vt:lpstr>COM LM (cyc)</vt:lpstr>
      <vt:lpstr>COM SB Gen</vt:lpstr>
      <vt:lpstr>COM DMD Response</vt:lpstr>
      <vt:lpstr>RES Prime Time</vt:lpstr>
      <vt:lpstr>RES HVAC Re-com</vt:lpstr>
      <vt:lpstr>RES WF</vt:lpstr>
      <vt:lpstr>RES PV</vt:lpstr>
      <vt:lpstr>RES Solar DHW</vt:lpstr>
      <vt:lpstr>COM School PV</vt:lpstr>
      <vt:lpstr>COM Bldg Envel</vt:lpstr>
      <vt:lpstr>C-I Mail-In</vt:lpstr>
      <vt:lpstr>COM EEMotors</vt:lpstr>
      <vt:lpstr>COM Lighting</vt:lpstr>
      <vt:lpstr>COM HVAC ReCommissioning</vt:lpstr>
      <vt:lpstr>COM ERV</vt:lpstr>
      <vt:lpstr>COM ECM HVAC</vt:lpstr>
      <vt:lpstr>COM PV</vt:lpstr>
      <vt:lpstr>Street Light Conv</vt:lpstr>
      <vt:lpstr>IND Load Management</vt:lpstr>
      <vt:lpstr>TEMPLATE</vt:lpstr>
      <vt:lpstr>EIA861_InputforDSMgroup</vt:lpstr>
      <vt:lpstr>FCSTG INPUT @METER</vt:lpstr>
      <vt:lpstr>'C-I FREE'!Print_Area</vt:lpstr>
      <vt:lpstr>'C-I Mail-In'!Print_Area</vt:lpstr>
      <vt:lpstr>'C-I Paid'!Print_Area</vt:lpstr>
      <vt:lpstr>'COM Bldg Envel'!Print_Area</vt:lpstr>
      <vt:lpstr>'COM Chillers'!Print_Area</vt:lpstr>
      <vt:lpstr>'COM Cooling'!Print_Area</vt:lpstr>
      <vt:lpstr>'COM CV'!Print_Area</vt:lpstr>
      <vt:lpstr>'COM DMD Response'!Print_Area</vt:lpstr>
      <vt:lpstr>'COM Duct'!Print_Area</vt:lpstr>
      <vt:lpstr>'COM EEMotors'!Print_Area</vt:lpstr>
      <vt:lpstr>'COM Lighting'!Print_Area</vt:lpstr>
      <vt:lpstr>'COM LM (cyc)'!Print_Area</vt:lpstr>
      <vt:lpstr>'COM LM (ext)'!Print_Area</vt:lpstr>
      <vt:lpstr>'COM Occ. Sens.'!Print_Area</vt:lpstr>
      <vt:lpstr>'COM Ref'!Print_Area</vt:lpstr>
      <vt:lpstr>'COM SB Gen'!Print_Area</vt:lpstr>
      <vt:lpstr>'COM WH'!Print_Area</vt:lpstr>
      <vt:lpstr>'ComInd Summary'!Print_Area</vt:lpstr>
      <vt:lpstr>CompareFcsts!Print_Area</vt:lpstr>
      <vt:lpstr>'Conversion Factors'!Print_Area</vt:lpstr>
      <vt:lpstr>'FCSTG INPUT'!Print_Area</vt:lpstr>
      <vt:lpstr>'FCSTG INPUT @METER'!Print_Area</vt:lpstr>
      <vt:lpstr>README!Print_Area</vt:lpstr>
      <vt:lpstr>'RES Assist.'!Print_Area</vt:lpstr>
      <vt:lpstr>'RES Audit Alt'!Print_Area</vt:lpstr>
      <vt:lpstr>'RES Audit RCS'!Print_Area</vt:lpstr>
      <vt:lpstr>'RES DR'!Print_Area</vt:lpstr>
      <vt:lpstr>'RES EnergyStar'!Print_Area</vt:lpstr>
      <vt:lpstr>'RES EP (RSVP)'!Print_Area</vt:lpstr>
      <vt:lpstr>'RES HC'!Print_Area</vt:lpstr>
      <vt:lpstr>'RES Prime Time'!Print_Area</vt:lpstr>
      <vt:lpstr>'Res Summary'!Print_Area</vt:lpstr>
      <vt:lpstr>'RES WEA'!Print_Area</vt:lpstr>
      <vt:lpstr>'RES WF'!Print_Area</vt:lpstr>
      <vt:lpstr>'Savings Summary'!Print_Area</vt:lpstr>
      <vt:lpstr>'RES Prime Time'!Print_Titles</vt:lpstr>
      <vt:lpstr>'Res Summary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5-30T12:28:51Z</dcterms:created>
  <dcterms:modified xsi:type="dcterms:W3CDTF">2019-05-30T12:28:51Z</dcterms:modified>
</cp:coreProperties>
</file>